/v>
      </c>
      <c r="FU158" s="8" t="s">
        <v>1327</v>
      </c>
      <c r="FV158" s="8" t="s">
        <v>1321</v>
      </c>
      <c r="FW158" s="8" t="s">
        <v>1322</v>
      </c>
      <c r="FX158" s="8" t="s">
        <v>1321</v>
      </c>
      <c r="FY158" s="8" t="s">
        <v>1321</v>
      </c>
      <c r="FZ158" s="8" t="s">
        <v>1321</v>
      </c>
      <c r="GA158" s="48" t="e">
        <f t="shared" si="29"/>
        <v>#VALUE!</v>
      </c>
      <c r="GB158" s="10" t="e">
        <f t="shared" si="30"/>
        <v>#VALUE!</v>
      </c>
      <c r="GC158" s="10" t="s">
        <v>1323</v>
      </c>
      <c r="GD158" s="10" t="s">
        <v>132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326</v>
      </c>
      <c r="F159" s="8" t="s">
        <v>1326</v>
      </c>
      <c r="G159" s="8" t="s">
        <v>1326</v>
      </c>
      <c r="H159" s="8" t="s">
        <v>1326</v>
      </c>
      <c r="I159" s="8" t="s">
        <v>1326</v>
      </c>
      <c r="J159" s="8" t="s">
        <v>1326</v>
      </c>
      <c r="K159" s="8" t="s">
        <v>1326</v>
      </c>
      <c r="L159" s="8" t="s">
        <v>1326</v>
      </c>
      <c r="M159" s="8" t="s">
        <v>1326</v>
      </c>
      <c r="N159" s="8" t="s">
        <v>1326</v>
      </c>
      <c r="O159" s="8" t="s">
        <v>1326</v>
      </c>
      <c r="P159" s="8" t="s">
        <v>1326</v>
      </c>
      <c r="Q159" s="8" t="s">
        <v>1326</v>
      </c>
      <c r="R159" s="8" t="s">
        <v>1326</v>
      </c>
      <c r="S159" s="8" t="s">
        <v>1326</v>
      </c>
      <c r="T159" s="8" t="s">
        <v>1326</v>
      </c>
      <c r="U159" s="8" t="s">
        <v>1326</v>
      </c>
      <c r="V159" s="8" t="s">
        <v>1326</v>
      </c>
      <c r="W159" s="8" t="s">
        <v>1326</v>
      </c>
      <c r="X159" s="8" t="s">
        <v>1326</v>
      </c>
      <c r="Y159" s="8" t="s">
        <v>1326</v>
      </c>
      <c r="Z159" s="8" t="s">
        <v>1326</v>
      </c>
      <c r="AA159" s="8" t="s">
        <v>1326</v>
      </c>
      <c r="AB159" s="8" t="s">
        <v>1326</v>
      </c>
      <c r="AC159" s="8" t="s">
        <v>1326</v>
      </c>
      <c r="AD159" s="8" t="s">
        <v>1326</v>
      </c>
      <c r="AE159" s="8" t="s">
        <v>1326</v>
      </c>
      <c r="AF159" s="8" t="s">
        <v>1326</v>
      </c>
      <c r="AG159" s="8" t="s">
        <v>1326</v>
      </c>
      <c r="AH159" s="8" t="s">
        <v>1326</v>
      </c>
      <c r="AI159" s="8" t="s">
        <v>1326</v>
      </c>
      <c r="AJ159" s="8" t="s">
        <v>1326</v>
      </c>
      <c r="AK159" s="8" t="s">
        <v>1326</v>
      </c>
      <c r="AL159" s="8" t="s">
        <v>1326</v>
      </c>
      <c r="AM159" s="8"/>
      <c r="AN159" s="8" t="s">
        <v>1326</v>
      </c>
      <c r="AO159" s="8" t="s">
        <v>1326</v>
      </c>
      <c r="AP159" s="8" t="s">
        <v>1326</v>
      </c>
      <c r="AQ159" s="8" t="s">
        <v>1326</v>
      </c>
      <c r="AR159" s="8" t="s">
        <v>1326</v>
      </c>
      <c r="AS159" s="8" t="s">
        <v>1326</v>
      </c>
      <c r="AT159" s="8" t="s">
        <v>1326</v>
      </c>
      <c r="AU159" s="1">
        <v>-2146826273</v>
      </c>
      <c r="AV159" s="8"/>
      <c r="AW159" s="8" t="s">
        <v>1326</v>
      </c>
      <c r="AX159" s="8" t="s">
        <v>1326</v>
      </c>
      <c r="AY159" s="8" t="s">
        <v>1326</v>
      </c>
      <c r="AZ159" s="1">
        <v>-2146826273</v>
      </c>
      <c r="BA159" s="9" t="s">
        <v>1326</v>
      </c>
      <c r="BB159" s="8"/>
      <c r="BC159" s="8" t="s">
        <v>1326</v>
      </c>
      <c r="BD159" s="8" t="s">
        <v>1326</v>
      </c>
      <c r="BE159" s="8" t="s">
        <v>1326</v>
      </c>
      <c r="BF159" s="8" t="s">
        <v>1326</v>
      </c>
      <c r="BG159" s="8" t="s">
        <v>1326</v>
      </c>
      <c r="BH159" s="8" t="s">
        <v>1326</v>
      </c>
      <c r="BI159" s="8" t="s">
        <v>1326</v>
      </c>
      <c r="BJ159" s="8"/>
      <c r="BK159" s="8"/>
      <c r="BL159" s="8" t="s">
        <v>1326</v>
      </c>
      <c r="BM159" s="8" t="s">
        <v>1326</v>
      </c>
      <c r="BN159" s="8" t="s">
        <v>1326</v>
      </c>
      <c r="BO159" s="8" t="s">
        <v>1326</v>
      </c>
      <c r="BP159" s="8" t="s">
        <v>1326</v>
      </c>
      <c r="BQ159" s="8" t="s">
        <v>1326</v>
      </c>
      <c r="BR159" s="8" t="s">
        <v>1326</v>
      </c>
      <c r="BS159" s="8" t="s">
        <v>1326</v>
      </c>
      <c r="BT159" s="8" t="s">
        <v>1326</v>
      </c>
      <c r="BU159" s="8" t="s">
        <v>1326</v>
      </c>
      <c r="BV159" s="8" t="s">
        <v>1326</v>
      </c>
      <c r="BW159" s="8" t="s">
        <v>1326</v>
      </c>
      <c r="BX159" s="8" t="s">
        <v>1326</v>
      </c>
      <c r="BY159" s="8" t="s">
        <v>1326</v>
      </c>
      <c r="BZ159" s="8" t="s">
        <v>1326</v>
      </c>
      <c r="CA159" s="8" t="s">
        <v>1326</v>
      </c>
      <c r="CB159" s="8" t="s">
        <v>1326</v>
      </c>
      <c r="CC159" s="8" t="s">
        <v>1326</v>
      </c>
      <c r="CD159" s="8" t="s">
        <v>1326</v>
      </c>
      <c r="CE159" s="8"/>
      <c r="CF159" s="8" t="s">
        <v>1326</v>
      </c>
      <c r="CG159" s="8" t="s">
        <v>1326</v>
      </c>
      <c r="CH159" s="8" t="s">
        <v>1326</v>
      </c>
      <c r="CI159" s="8" t="s">
        <v>1326</v>
      </c>
      <c r="CJ159" s="8" t="s">
        <v>1326</v>
      </c>
      <c r="CK159" s="8" t="s">
        <v>1326</v>
      </c>
      <c r="CL159" s="8" t="s">
        <v>1326</v>
      </c>
      <c r="CM159" s="8" t="s">
        <v>1326</v>
      </c>
      <c r="CN159" s="8" t="s">
        <v>1326</v>
      </c>
      <c r="CO159" s="8" t="s">
        <v>1326</v>
      </c>
      <c r="CP159" s="8" t="s">
        <v>1326</v>
      </c>
      <c r="CQ159" s="8" t="s">
        <v>1326</v>
      </c>
      <c r="CR159" s="8" t="s">
        <v>1326</v>
      </c>
      <c r="CS159" s="8" t="s">
        <v>1326</v>
      </c>
      <c r="CT159" s="8" t="s">
        <v>1326</v>
      </c>
      <c r="CU159" s="8" t="s">
        <v>1326</v>
      </c>
      <c r="CV159" s="8" t="s">
        <v>1326</v>
      </c>
      <c r="CW159" s="8" t="s">
        <v>1326</v>
      </c>
      <c r="CX159" s="8" t="s">
        <v>1326</v>
      </c>
      <c r="CY159" s="8" t="s">
        <v>1326</v>
      </c>
      <c r="CZ159" s="8" t="s">
        <v>1326</v>
      </c>
      <c r="DA159" s="8" t="s">
        <v>1326</v>
      </c>
      <c r="DB159" s="8" t="s">
        <v>1326</v>
      </c>
      <c r="DC159" s="8"/>
      <c r="DD159" s="8" t="s">
        <v>1326</v>
      </c>
      <c r="DE159" s="8" t="s">
        <v>1326</v>
      </c>
      <c r="DF159" s="8" t="s">
        <v>1326</v>
      </c>
      <c r="DG159" s="8" t="s">
        <v>1326</v>
      </c>
      <c r="DH159" s="8" t="s">
        <v>1326</v>
      </c>
      <c r="DI159" s="8" t="s">
        <v>1326</v>
      </c>
      <c r="DJ159" s="8" t="s">
        <v>1326</v>
      </c>
      <c r="DK159" s="8" t="s">
        <v>1326</v>
      </c>
      <c r="DL159" s="8" t="s">
        <v>1326</v>
      </c>
      <c r="DM159" s="8" t="s">
        <v>1326</v>
      </c>
      <c r="DN159" s="8" t="s">
        <v>1326</v>
      </c>
      <c r="DO159" s="8" t="s">
        <v>1326</v>
      </c>
      <c r="DP159" s="8" t="s">
        <v>1326</v>
      </c>
      <c r="DQ159" s="8" t="s">
        <v>1326</v>
      </c>
      <c r="DR159" s="8" t="s">
        <v>1326</v>
      </c>
      <c r="DS159" s="8" t="s">
        <v>1326</v>
      </c>
      <c r="DT159" s="8" t="s">
        <v>1326</v>
      </c>
      <c r="DU159" s="8" t="s">
        <v>1326</v>
      </c>
      <c r="DV159" s="8"/>
      <c r="DW159" s="8" t="s">
        <v>1326</v>
      </c>
      <c r="DX159" s="8" t="s">
        <v>1326</v>
      </c>
      <c r="DY159" s="8" t="s">
        <v>1326</v>
      </c>
      <c r="DZ159" s="8" t="s">
        <v>1326</v>
      </c>
      <c r="EA159" s="8" t="s">
        <v>1326</v>
      </c>
      <c r="EB159" s="8" t="s">
        <v>1326</v>
      </c>
      <c r="EC159" s="8" t="s">
        <v>1326</v>
      </c>
      <c r="ED159" s="8" t="s">
        <v>1326</v>
      </c>
      <c r="EE159" s="8" t="s">
        <v>1326</v>
      </c>
      <c r="EF159" s="8" t="s">
        <v>1326</v>
      </c>
      <c r="EG159" s="8" t="s">
        <v>1326</v>
      </c>
      <c r="EH159" s="8" t="s">
        <v>1326</v>
      </c>
      <c r="EI159" s="8" t="s">
        <v>1326</v>
      </c>
      <c r="EJ159" s="8" t="s">
        <v>1326</v>
      </c>
      <c r="EK159" s="8" t="s">
        <v>1326</v>
      </c>
      <c r="EL159" s="8" t="s">
        <v>1326</v>
      </c>
      <c r="EM159" s="8" t="s">
        <v>1326</v>
      </c>
      <c r="EN159" s="8" t="s">
        <v>1326</v>
      </c>
      <c r="EO159" s="8" t="s">
        <v>1326</v>
      </c>
      <c r="EP159" s="8" t="s">
        <v>1326</v>
      </c>
      <c r="EQ159" s="8" t="s">
        <v>1326</v>
      </c>
      <c r="ER159" s="8" t="s">
        <v>1326</v>
      </c>
      <c r="ES159" s="8" t="s">
        <v>1326</v>
      </c>
      <c r="ET159" s="8" t="s">
        <v>1326</v>
      </c>
      <c r="EU159" s="8" t="s">
        <v>1326</v>
      </c>
      <c r="EV159" s="8" t="s">
        <v>1326</v>
      </c>
      <c r="EW159" s="8" t="s">
        <v>1326</v>
      </c>
      <c r="EX159" s="8" t="s">
        <v>1326</v>
      </c>
      <c r="EY159" s="8" t="s">
        <v>1326</v>
      </c>
      <c r="EZ159" s="8" t="s">
        <v>1326</v>
      </c>
      <c r="FA159" s="8" t="s">
        <v>1326</v>
      </c>
      <c r="FB159" s="8" t="s">
        <v>1326</v>
      </c>
      <c r="FC159" s="8" t="s">
        <v>1326</v>
      </c>
      <c r="FD159" s="8" t="s">
        <v>1326</v>
      </c>
      <c r="FE159" s="8" t="s">
        <v>1326</v>
      </c>
      <c r="FF159" s="8" t="s">
        <v>1326</v>
      </c>
      <c r="FG159" s="8" t="s">
        <v>1326</v>
      </c>
      <c r="FH159" s="8" t="s">
        <v>1326</v>
      </c>
      <c r="FI159" s="8" t="s">
        <v>1326</v>
      </c>
      <c r="FJ159" s="8" t="s">
        <v>1326</v>
      </c>
      <c r="FK159" s="8" t="s">
        <v>1326</v>
      </c>
      <c r="FL159" s="8"/>
      <c r="FM159" s="8" t="s">
        <v>1326</v>
      </c>
      <c r="FN159" s="8" t="s">
        <v>1326</v>
      </c>
      <c r="FO159" s="8" t="s">
        <v>1326</v>
      </c>
      <c r="FP159" s="8" t="s">
        <v>1326</v>
      </c>
      <c r="FQ159" s="8" t="s">
        <v>1326</v>
      </c>
      <c r="FR159" s="8" t="s">
        <v>1326</v>
      </c>
      <c r="FS159" s="8" t="s">
        <v>1326</v>
      </c>
      <c r="FT159" s="9" t="s">
        <v>1326</v>
      </c>
      <c r="FU159" s="8" t="s">
        <v>1326</v>
      </c>
      <c r="FV159" s="8" t="s">
        <v>1321</v>
      </c>
      <c r="FW159" s="8" t="s">
        <v>1322</v>
      </c>
      <c r="FX159" s="8" t="s">
        <v>1321</v>
      </c>
      <c r="FY159" s="8" t="s">
        <v>1321</v>
      </c>
      <c r="FZ159" s="8" t="s">
        <v>1321</v>
      </c>
      <c r="GA159" s="48" t="e">
        <f t="shared" si="29"/>
        <v>#VALUE!</v>
      </c>
      <c r="GB159" s="10" t="e">
        <f t="shared" si="30"/>
        <v>#VALUE!</v>
      </c>
      <c r="GC159" s="10" t="s">
        <v>1323</v>
      </c>
      <c r="GD159" s="10" t="s">
        <v>132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326</v>
      </c>
      <c r="F160" s="8" t="s">
        <v>1326</v>
      </c>
      <c r="G160" s="8" t="s">
        <v>1326</v>
      </c>
      <c r="H160" s="8" t="s">
        <v>1326</v>
      </c>
      <c r="I160" s="8" t="s">
        <v>1326</v>
      </c>
      <c r="J160" s="8" t="s">
        <v>1326</v>
      </c>
      <c r="K160" s="8" t="s">
        <v>1326</v>
      </c>
      <c r="L160" s="8" t="s">
        <v>1326</v>
      </c>
      <c r="M160" s="8" t="s">
        <v>1326</v>
      </c>
      <c r="N160" s="8" t="s">
        <v>1326</v>
      </c>
      <c r="O160" s="8" t="s">
        <v>1326</v>
      </c>
      <c r="P160" s="8" t="s">
        <v>1326</v>
      </c>
      <c r="Q160" s="8" t="s">
        <v>1326</v>
      </c>
      <c r="R160" s="8" t="s">
        <v>1326</v>
      </c>
      <c r="S160" s="8" t="s">
        <v>1326</v>
      </c>
      <c r="T160" s="8" t="s">
        <v>1326</v>
      </c>
      <c r="U160" s="8" t="s">
        <v>1326</v>
      </c>
      <c r="V160" s="8" t="s">
        <v>1326</v>
      </c>
      <c r="W160" s="8" t="s">
        <v>1326</v>
      </c>
      <c r="X160" s="8" t="s">
        <v>1326</v>
      </c>
      <c r="Y160" s="8" t="s">
        <v>1326</v>
      </c>
      <c r="Z160" s="8" t="s">
        <v>1326</v>
      </c>
      <c r="AA160" s="8" t="s">
        <v>1326</v>
      </c>
      <c r="AB160" s="8" t="s">
        <v>1326</v>
      </c>
      <c r="AC160" s="8" t="s">
        <v>1326</v>
      </c>
      <c r="AD160" s="8" t="s">
        <v>1326</v>
      </c>
      <c r="AE160" s="8" t="s">
        <v>1326</v>
      </c>
      <c r="AF160" s="8" t="s">
        <v>1326</v>
      </c>
      <c r="AG160" s="8" t="s">
        <v>1326</v>
      </c>
      <c r="AH160" s="8" t="s">
        <v>1326</v>
      </c>
      <c r="AI160" s="8" t="s">
        <v>1326</v>
      </c>
      <c r="AJ160" s="8" t="s">
        <v>1326</v>
      </c>
      <c r="AK160" s="8" t="s">
        <v>1326</v>
      </c>
      <c r="AL160" s="8" t="s">
        <v>1326</v>
      </c>
      <c r="AM160" s="8"/>
      <c r="AN160" s="8" t="s">
        <v>1326</v>
      </c>
      <c r="AO160" s="8" t="s">
        <v>1326</v>
      </c>
      <c r="AP160" s="8" t="s">
        <v>1326</v>
      </c>
      <c r="AQ160" s="8" t="s">
        <v>1326</v>
      </c>
      <c r="AR160" s="8" t="s">
        <v>1326</v>
      </c>
      <c r="AS160" s="8" t="s">
        <v>1326</v>
      </c>
      <c r="AT160" s="8" t="s">
        <v>1326</v>
      </c>
      <c r="AU160" s="1">
        <v>-2146826273</v>
      </c>
      <c r="AV160" s="8"/>
      <c r="AW160" s="8" t="s">
        <v>1326</v>
      </c>
      <c r="AX160" s="8" t="s">
        <v>1326</v>
      </c>
      <c r="AY160" s="8" t="s">
        <v>1326</v>
      </c>
      <c r="AZ160" s="1">
        <v>-2146826273</v>
      </c>
      <c r="BA160" s="9" t="s">
        <v>1326</v>
      </c>
      <c r="BB160" s="8"/>
      <c r="BC160" s="8" t="s">
        <v>1326</v>
      </c>
      <c r="BD160" s="8" t="s">
        <v>1326</v>
      </c>
      <c r="BE160" s="8" t="s">
        <v>1326</v>
      </c>
      <c r="BF160" s="8" t="s">
        <v>1326</v>
      </c>
      <c r="BG160" s="8" t="s">
        <v>1326</v>
      </c>
      <c r="BH160" s="8" t="s">
        <v>1326</v>
      </c>
      <c r="BI160" s="8" t="s">
        <v>1326</v>
      </c>
      <c r="BJ160" s="8"/>
      <c r="BK160" s="8"/>
      <c r="BL160" s="8" t="s">
        <v>1326</v>
      </c>
      <c r="BM160" s="8" t="s">
        <v>1326</v>
      </c>
      <c r="BN160" s="8" t="s">
        <v>1326</v>
      </c>
      <c r="BO160" s="8" t="s">
        <v>1326</v>
      </c>
      <c r="BP160" s="8" t="s">
        <v>1326</v>
      </c>
      <c r="BQ160" s="8" t="s">
        <v>1326</v>
      </c>
      <c r="BR160" s="8" t="s">
        <v>1326</v>
      </c>
      <c r="BS160" s="8" t="s">
        <v>1326</v>
      </c>
      <c r="BT160" s="8" t="s">
        <v>1326</v>
      </c>
      <c r="BU160" s="8" t="s">
        <v>1326</v>
      </c>
      <c r="BV160" s="8" t="s">
        <v>1326</v>
      </c>
      <c r="BW160" s="8" t="s">
        <v>1326</v>
      </c>
      <c r="BX160" s="8" t="s">
        <v>1326</v>
      </c>
      <c r="BY160" s="8" t="s">
        <v>1326</v>
      </c>
      <c r="BZ160" s="8" t="s">
        <v>1326</v>
      </c>
      <c r="CA160" s="8" t="s">
        <v>1326</v>
      </c>
      <c r="CB160" s="8" t="s">
        <v>1326</v>
      </c>
      <c r="CC160" s="8" t="s">
        <v>1326</v>
      </c>
      <c r="CD160" s="8" t="s">
        <v>1326</v>
      </c>
      <c r="CE160" s="8"/>
      <c r="CF160" s="8" t="s">
        <v>1326</v>
      </c>
      <c r="CG160" s="8" t="s">
        <v>1326</v>
      </c>
      <c r="CH160" s="8" t="s">
        <v>1326</v>
      </c>
      <c r="CI160" s="8" t="s">
        <v>1326</v>
      </c>
      <c r="CJ160" s="8" t="s">
        <v>1326</v>
      </c>
      <c r="CK160" s="8" t="s">
        <v>1326</v>
      </c>
      <c r="CL160" s="8" t="s">
        <v>1326</v>
      </c>
      <c r="CM160" s="8" t="s">
        <v>1326</v>
      </c>
      <c r="CN160" s="8" t="s">
        <v>1326</v>
      </c>
      <c r="CO160" s="8" t="s">
        <v>1326</v>
      </c>
      <c r="CP160" s="8" t="s">
        <v>1326</v>
      </c>
      <c r="CQ160" s="8" t="s">
        <v>1326</v>
      </c>
      <c r="CR160" s="8" t="s">
        <v>1326</v>
      </c>
      <c r="CS160" s="8" t="s">
        <v>1326</v>
      </c>
      <c r="CT160" s="8" t="s">
        <v>1326</v>
      </c>
      <c r="CU160" s="8" t="s">
        <v>1326</v>
      </c>
      <c r="CV160" s="8" t="s">
        <v>1326</v>
      </c>
      <c r="CW160" s="8" t="s">
        <v>1326</v>
      </c>
      <c r="CX160" s="8" t="s">
        <v>1326</v>
      </c>
      <c r="CY160" s="8" t="s">
        <v>1326</v>
      </c>
      <c r="CZ160" s="8" t="s">
        <v>1326</v>
      </c>
      <c r="DA160" s="8" t="s">
        <v>1326</v>
      </c>
      <c r="DB160" s="8" t="s">
        <v>1326</v>
      </c>
      <c r="DC160" s="8"/>
      <c r="DD160" s="8" t="s">
        <v>1326</v>
      </c>
      <c r="DE160" s="8" t="s">
        <v>1326</v>
      </c>
      <c r="DF160" s="8" t="s">
        <v>1326</v>
      </c>
      <c r="DG160" s="8" t="s">
        <v>1326</v>
      </c>
      <c r="DH160" s="8" t="s">
        <v>1326</v>
      </c>
      <c r="DI160" s="8" t="s">
        <v>1326</v>
      </c>
      <c r="DJ160" s="8" t="s">
        <v>1326</v>
      </c>
      <c r="DK160" s="8" t="s">
        <v>1326</v>
      </c>
      <c r="DL160" s="8" t="s">
        <v>1326</v>
      </c>
      <c r="DM160" s="8" t="s">
        <v>1326</v>
      </c>
      <c r="DN160" s="8" t="s">
        <v>1326</v>
      </c>
      <c r="DO160" s="8" t="s">
        <v>1326</v>
      </c>
      <c r="DP160" s="8" t="s">
        <v>1326</v>
      </c>
      <c r="DQ160" s="8" t="s">
        <v>1326</v>
      </c>
      <c r="DR160" s="8" t="s">
        <v>1326</v>
      </c>
      <c r="DS160" s="8" t="s">
        <v>1326</v>
      </c>
      <c r="DT160" s="8" t="s">
        <v>1326</v>
      </c>
      <c r="DU160" s="8" t="s">
        <v>1326</v>
      </c>
      <c r="DV160" s="8"/>
      <c r="DW160" s="8" t="s">
        <v>1326</v>
      </c>
      <c r="DX160" s="8" t="s">
        <v>1326</v>
      </c>
      <c r="DY160" s="8" t="s">
        <v>1326</v>
      </c>
      <c r="DZ160" s="8" t="s">
        <v>1326</v>
      </c>
      <c r="EA160" s="8" t="s">
        <v>1326</v>
      </c>
      <c r="EB160" s="8" t="s">
        <v>1326</v>
      </c>
      <c r="EC160" s="8" t="s">
        <v>1326</v>
      </c>
      <c r="ED160" s="8" t="s">
        <v>1326</v>
      </c>
      <c r="EE160" s="8" t="s">
        <v>1326</v>
      </c>
      <c r="EF160" s="8" t="s">
        <v>1326</v>
      </c>
      <c r="EG160" s="8" t="s">
        <v>1326</v>
      </c>
      <c r="EH160" s="8" t="s">
        <v>1326</v>
      </c>
      <c r="EI160" s="8" t="s">
        <v>1326</v>
      </c>
      <c r="EJ160" s="8" t="s">
        <v>1326</v>
      </c>
      <c r="EK160" s="8" t="s">
        <v>1326</v>
      </c>
      <c r="EL160" s="8" t="s">
        <v>1326</v>
      </c>
      <c r="EM160" s="8" t="s">
        <v>1326</v>
      </c>
      <c r="EN160" s="8" t="s">
        <v>1326</v>
      </c>
      <c r="EO160" s="8" t="s">
        <v>1326</v>
      </c>
      <c r="EP160" s="8" t="s">
        <v>1326</v>
      </c>
      <c r="EQ160" s="8" t="s">
        <v>1326</v>
      </c>
      <c r="ER160" s="8" t="s">
        <v>1326</v>
      </c>
      <c r="ES160" s="8" t="s">
        <v>1326</v>
      </c>
      <c r="ET160" s="8" t="s">
        <v>1326</v>
      </c>
      <c r="EU160" s="8" t="s">
        <v>1326</v>
      </c>
      <c r="EV160" s="8" t="s">
        <v>1326</v>
      </c>
      <c r="EW160" s="8" t="s">
        <v>1326</v>
      </c>
      <c r="EX160" s="8" t="s">
        <v>1326</v>
      </c>
      <c r="EY160" s="8" t="s">
        <v>1326</v>
      </c>
      <c r="EZ160" s="8" t="s">
        <v>1326</v>
      </c>
      <c r="FA160" s="8" t="s">
        <v>1326</v>
      </c>
      <c r="FB160" s="8" t="s">
        <v>1326</v>
      </c>
      <c r="FC160" s="8" t="s">
        <v>1326</v>
      </c>
      <c r="FD160" s="8" t="s">
        <v>1326</v>
      </c>
      <c r="FE160" s="8" t="s">
        <v>1326</v>
      </c>
      <c r="FF160" s="8" t="s">
        <v>1326</v>
      </c>
      <c r="FG160" s="8" t="s">
        <v>1326</v>
      </c>
      <c r="FH160" s="8" t="s">
        <v>1326</v>
      </c>
      <c r="FI160" s="8" t="s">
        <v>1326</v>
      </c>
      <c r="FJ160" s="8" t="s">
        <v>1326</v>
      </c>
      <c r="FK160" s="8" t="s">
        <v>1326</v>
      </c>
      <c r="FL160" s="8"/>
      <c r="FM160" s="8" t="s">
        <v>1326</v>
      </c>
      <c r="FN160" s="8" t="s">
        <v>1326</v>
      </c>
      <c r="FO160" s="8" t="s">
        <v>1326</v>
      </c>
      <c r="FP160" s="8" t="s">
        <v>1326</v>
      </c>
      <c r="FQ160" s="8" t="s">
        <v>1326</v>
      </c>
      <c r="FR160" s="8" t="s">
        <v>1326</v>
      </c>
      <c r="FS160" s="8" t="s">
        <v>1326</v>
      </c>
      <c r="FT160" s="9" t="s">
        <v>1326</v>
      </c>
      <c r="FU160" s="8" t="s">
        <v>1326</v>
      </c>
      <c r="FV160" s="8" t="s">
        <v>1321</v>
      </c>
      <c r="FW160" s="8" t="s">
        <v>1322</v>
      </c>
      <c r="FX160" s="8" t="s">
        <v>1321</v>
      </c>
      <c r="FY160" s="8" t="s">
        <v>1321</v>
      </c>
      <c r="FZ160" s="8" t="s">
        <v>1321</v>
      </c>
      <c r="GA160" s="48" t="e">
        <f t="shared" si="29"/>
        <v>#VALUE!</v>
      </c>
      <c r="GB160" s="10" t="e">
        <f t="shared" si="30"/>
        <v>#VALUE!</v>
      </c>
      <c r="GC160" s="10" t="s">
        <v>1323</v>
      </c>
      <c r="GD160" s="10" t="s">
        <v>132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326</v>
      </c>
      <c r="F161" s="8" t="s">
        <v>1326</v>
      </c>
      <c r="G161" s="8" t="s">
        <v>1326</v>
      </c>
      <c r="H161" s="8" t="s">
        <v>1326</v>
      </c>
      <c r="I161" s="8" t="s">
        <v>1326</v>
      </c>
      <c r="J161" s="8" t="s">
        <v>1326</v>
      </c>
      <c r="K161" s="8" t="s">
        <v>1326</v>
      </c>
      <c r="L161" s="8" t="s">
        <v>1326</v>
      </c>
      <c r="M161" s="8" t="s">
        <v>1326</v>
      </c>
      <c r="N161" s="8" t="s">
        <v>1326</v>
      </c>
      <c r="O161" s="8" t="s">
        <v>1326</v>
      </c>
      <c r="P161" s="8" t="s">
        <v>1326</v>
      </c>
      <c r="Q161" s="8" t="s">
        <v>1326</v>
      </c>
      <c r="R161" s="8" t="s">
        <v>1326</v>
      </c>
      <c r="S161" s="8" t="s">
        <v>1326</v>
      </c>
      <c r="T161" s="8" t="s">
        <v>1326</v>
      </c>
      <c r="U161" s="8" t="s">
        <v>1326</v>
      </c>
      <c r="V161" s="8" t="s">
        <v>1326</v>
      </c>
      <c r="W161" s="8" t="s">
        <v>1326</v>
      </c>
      <c r="X161" s="8" t="s">
        <v>1326</v>
      </c>
      <c r="Y161" s="8" t="s">
        <v>1326</v>
      </c>
      <c r="Z161" s="8" t="s">
        <v>1326</v>
      </c>
      <c r="AA161" s="8" t="s">
        <v>1326</v>
      </c>
      <c r="AB161" s="8" t="s">
        <v>1326</v>
      </c>
      <c r="AC161" s="8" t="s">
        <v>1326</v>
      </c>
      <c r="AD161" s="8" t="s">
        <v>1326</v>
      </c>
      <c r="AE161" s="8" t="s">
        <v>1326</v>
      </c>
      <c r="AF161" s="8" t="s">
        <v>1326</v>
      </c>
      <c r="AG161" s="8" t="s">
        <v>1326</v>
      </c>
      <c r="AH161" s="8" t="s">
        <v>1326</v>
      </c>
      <c r="AI161" s="8" t="s">
        <v>1326</v>
      </c>
      <c r="AJ161" s="8" t="s">
        <v>1326</v>
      </c>
      <c r="AK161" s="8" t="s">
        <v>1326</v>
      </c>
      <c r="AL161" s="8" t="s">
        <v>1326</v>
      </c>
      <c r="AM161" s="8"/>
      <c r="AN161" s="8" t="s">
        <v>1326</v>
      </c>
      <c r="AO161" s="8" t="s">
        <v>1326</v>
      </c>
      <c r="AP161" s="8" t="s">
        <v>1326</v>
      </c>
      <c r="AQ161" s="8" t="s">
        <v>1326</v>
      </c>
      <c r="AR161" s="8" t="s">
        <v>1326</v>
      </c>
      <c r="AS161" s="8" t="s">
        <v>1326</v>
      </c>
      <c r="AT161" s="8" t="s">
        <v>1326</v>
      </c>
      <c r="AU161" s="1">
        <v>-2146826273</v>
      </c>
      <c r="AV161" s="8"/>
      <c r="AW161" s="8" t="s">
        <v>1326</v>
      </c>
      <c r="AX161" s="8" t="s">
        <v>1326</v>
      </c>
      <c r="AY161" s="8" t="s">
        <v>1326</v>
      </c>
      <c r="AZ161" s="1">
        <v>-2146826273</v>
      </c>
      <c r="BA161" s="9" t="s">
        <v>1326</v>
      </c>
      <c r="BB161" s="8"/>
      <c r="BC161" s="8" t="s">
        <v>1326</v>
      </c>
      <c r="BD161" s="8" t="s">
        <v>1326</v>
      </c>
      <c r="BE161" s="8" t="s">
        <v>1326</v>
      </c>
      <c r="BF161" s="8" t="s">
        <v>1326</v>
      </c>
      <c r="BG161" s="8" t="s">
        <v>1326</v>
      </c>
      <c r="BH161" s="8" t="s">
        <v>1326</v>
      </c>
      <c r="BI161" s="8" t="s">
        <v>1326</v>
      </c>
      <c r="BJ161" s="8"/>
      <c r="BK161" s="8"/>
      <c r="BL161" s="8" t="s">
        <v>1326</v>
      </c>
      <c r="BM161" s="8" t="s">
        <v>1326</v>
      </c>
      <c r="BN161" s="8" t="s">
        <v>1326</v>
      </c>
      <c r="BO161" s="8" t="s">
        <v>1326</v>
      </c>
      <c r="BP161" s="8" t="s">
        <v>1326</v>
      </c>
      <c r="BQ161" s="8" t="s">
        <v>1326</v>
      </c>
      <c r="BR161" s="8" t="s">
        <v>1326</v>
      </c>
      <c r="BS161" s="8" t="s">
        <v>1326</v>
      </c>
      <c r="BT161" s="8" t="s">
        <v>1326</v>
      </c>
      <c r="BU161" s="8" t="s">
        <v>1326</v>
      </c>
      <c r="BV161" s="8" t="s">
        <v>1326</v>
      </c>
      <c r="BW161" s="8" t="s">
        <v>1326</v>
      </c>
      <c r="BX161" s="8" t="s">
        <v>1326</v>
      </c>
      <c r="BY161" s="8" t="s">
        <v>1326</v>
      </c>
      <c r="BZ161" s="8" t="s">
        <v>1326</v>
      </c>
      <c r="CA161" s="8" t="s">
        <v>1326</v>
      </c>
      <c r="CB161" s="8" t="s">
        <v>1326</v>
      </c>
      <c r="CC161" s="8" t="s">
        <v>1326</v>
      </c>
      <c r="CD161" s="8" t="s">
        <v>1326</v>
      </c>
      <c r="CE161" s="8"/>
      <c r="CF161" s="8" t="s">
        <v>1326</v>
      </c>
      <c r="CG161" s="8" t="s">
        <v>1326</v>
      </c>
      <c r="CH161" s="8" t="s">
        <v>1326</v>
      </c>
      <c r="CI161" s="8" t="s">
        <v>1326</v>
      </c>
      <c r="CJ161" s="8" t="s">
        <v>1326</v>
      </c>
      <c r="CK161" s="8" t="s">
        <v>1326</v>
      </c>
      <c r="CL161" s="8" t="s">
        <v>1326</v>
      </c>
      <c r="CM161" s="8" t="s">
        <v>1326</v>
      </c>
      <c r="CN161" s="8" t="s">
        <v>1326</v>
      </c>
      <c r="CO161" s="8" t="s">
        <v>1326</v>
      </c>
      <c r="CP161" s="8" t="s">
        <v>1326</v>
      </c>
      <c r="CQ161" s="8" t="s">
        <v>1326</v>
      </c>
      <c r="CR161" s="8" t="s">
        <v>1326</v>
      </c>
      <c r="CS161" s="8" t="s">
        <v>1326</v>
      </c>
      <c r="CT161" s="8" t="s">
        <v>1326</v>
      </c>
      <c r="CU161" s="8" t="s">
        <v>1326</v>
      </c>
      <c r="CV161" s="8" t="s">
        <v>1326</v>
      </c>
      <c r="CW161" s="8" t="s">
        <v>1326</v>
      </c>
      <c r="CX161" s="8" t="s">
        <v>1326</v>
      </c>
      <c r="CY161" s="8" t="s">
        <v>1326</v>
      </c>
      <c r="CZ161" s="8" t="s">
        <v>1326</v>
      </c>
      <c r="DA161" s="8" t="s">
        <v>1326</v>
      </c>
      <c r="DB161" s="8" t="s">
        <v>1326</v>
      </c>
      <c r="DC161" s="8"/>
      <c r="DD161" s="8" t="s">
        <v>1326</v>
      </c>
      <c r="DE161" s="8" t="s">
        <v>1326</v>
      </c>
      <c r="DF161" s="8" t="s">
        <v>1326</v>
      </c>
      <c r="DG161" s="8" t="s">
        <v>1326</v>
      </c>
      <c r="DH161" s="8" t="s">
        <v>1326</v>
      </c>
      <c r="DI161" s="8" t="s">
        <v>1326</v>
      </c>
      <c r="DJ161" s="8" t="s">
        <v>1326</v>
      </c>
      <c r="DK161" s="8" t="s">
        <v>1326</v>
      </c>
      <c r="DL161" s="8" t="s">
        <v>1326</v>
      </c>
      <c r="DM161" s="8" t="s">
        <v>1326</v>
      </c>
      <c r="DN161" s="8" t="s">
        <v>1326</v>
      </c>
      <c r="DO161" s="8" t="s">
        <v>1326</v>
      </c>
      <c r="DP161" s="8" t="s">
        <v>1326</v>
      </c>
      <c r="DQ161" s="8" t="s">
        <v>1326</v>
      </c>
      <c r="DR161" s="8" t="s">
        <v>1326</v>
      </c>
      <c r="DS161" s="8" t="s">
        <v>1326</v>
      </c>
      <c r="DT161" s="8" t="s">
        <v>1326</v>
      </c>
      <c r="DU161" s="8" t="s">
        <v>1326</v>
      </c>
      <c r="DV161" s="8"/>
      <c r="DW161" s="8" t="s">
        <v>1326</v>
      </c>
      <c r="DX161" s="8" t="s">
        <v>1326</v>
      </c>
      <c r="DY161" s="8" t="s">
        <v>1326</v>
      </c>
      <c r="DZ161" s="8" t="s">
        <v>1326</v>
      </c>
      <c r="EA161" s="8" t="s">
        <v>1326</v>
      </c>
      <c r="EB161" s="8" t="s">
        <v>1326</v>
      </c>
      <c r="EC161" s="8" t="s">
        <v>1326</v>
      </c>
      <c r="ED161" s="8" t="s">
        <v>1326</v>
      </c>
      <c r="EE161" s="8" t="s">
        <v>1326</v>
      </c>
      <c r="EF161" s="8" t="s">
        <v>1326</v>
      </c>
      <c r="EG161" s="8" t="s">
        <v>1326</v>
      </c>
      <c r="EH161" s="8" t="s">
        <v>1326</v>
      </c>
      <c r="EI161" s="8" t="s">
        <v>1326</v>
      </c>
      <c r="EJ161" s="8" t="s">
        <v>1326</v>
      </c>
      <c r="EK161" s="8" t="s">
        <v>1326</v>
      </c>
      <c r="EL161" s="8" t="s">
        <v>1326</v>
      </c>
      <c r="EM161" s="8" t="s">
        <v>1326</v>
      </c>
      <c r="EN161" s="8" t="s">
        <v>1326</v>
      </c>
      <c r="EO161" s="8" t="s">
        <v>1326</v>
      </c>
      <c r="EP161" s="8" t="s">
        <v>1326</v>
      </c>
      <c r="EQ161" s="8" t="s">
        <v>1326</v>
      </c>
      <c r="ER161" s="8" t="s">
        <v>1326</v>
      </c>
      <c r="ES161" s="8" t="s">
        <v>1326</v>
      </c>
      <c r="ET161" s="8" t="s">
        <v>1326</v>
      </c>
      <c r="EU161" s="8" t="s">
        <v>1326</v>
      </c>
      <c r="EV161" s="8" t="s">
        <v>1326</v>
      </c>
      <c r="EW161" s="8" t="s">
        <v>1326</v>
      </c>
      <c r="EX161" s="8" t="s">
        <v>1326</v>
      </c>
      <c r="EY161" s="8" t="s">
        <v>1326</v>
      </c>
      <c r="EZ161" s="8" t="s">
        <v>1326</v>
      </c>
      <c r="FA161" s="8" t="s">
        <v>1326</v>
      </c>
      <c r="FB161" s="8" t="s">
        <v>1326</v>
      </c>
      <c r="FC161" s="8" t="s">
        <v>1326</v>
      </c>
      <c r="FD161" s="8" t="s">
        <v>1326</v>
      </c>
      <c r="FE161" s="8" t="s">
        <v>1326</v>
      </c>
      <c r="FF161" s="8" t="s">
        <v>1326</v>
      </c>
      <c r="FG161" s="8" t="s">
        <v>1326</v>
      </c>
      <c r="FH161" s="8" t="s">
        <v>1326</v>
      </c>
      <c r="FI161" s="8" t="s">
        <v>1326</v>
      </c>
      <c r="FJ161" s="8" t="s">
        <v>1326</v>
      </c>
      <c r="FK161" s="8" t="s">
        <v>1326</v>
      </c>
      <c r="FL161" s="8"/>
      <c r="FM161" s="8" t="s">
        <v>1326</v>
      </c>
      <c r="FN161" s="8" t="s">
        <v>1326</v>
      </c>
      <c r="FO161" s="8" t="s">
        <v>1326</v>
      </c>
      <c r="FP161" s="8" t="s">
        <v>1326</v>
      </c>
      <c r="FQ161" s="8" t="s">
        <v>1326</v>
      </c>
      <c r="FR161" s="8" t="s">
        <v>1326</v>
      </c>
      <c r="FS161" s="8" t="s">
        <v>1326</v>
      </c>
      <c r="FT161" s="9" t="s">
        <v>1326</v>
      </c>
      <c r="FU161" s="8" t="s">
        <v>1326</v>
      </c>
      <c r="FV161" s="8" t="s">
        <v>1321</v>
      </c>
      <c r="FW161" s="8" t="s">
        <v>1322</v>
      </c>
      <c r="FX161" s="8" t="s">
        <v>1321</v>
      </c>
      <c r="FY161" s="8" t="s">
        <v>1321</v>
      </c>
      <c r="FZ161" s="8" t="s">
        <v>1321</v>
      </c>
      <c r="GA161" s="48" t="e">
        <f t="shared" si="29"/>
        <v>#VALUE!</v>
      </c>
      <c r="GB161" s="10" t="e">
        <f t="shared" si="30"/>
        <v>#VALUE!</v>
      </c>
      <c r="GC161" s="10" t="s">
        <v>1323</v>
      </c>
      <c r="GD161" s="10" t="s">
        <v>132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326</v>
      </c>
      <c r="F162" s="8" t="s">
        <v>1326</v>
      </c>
      <c r="G162" s="8" t="s">
        <v>1326</v>
      </c>
      <c r="H162" s="8" t="s">
        <v>1326</v>
      </c>
      <c r="I162" s="8" t="s">
        <v>1326</v>
      </c>
      <c r="J162" s="8" t="s">
        <v>1326</v>
      </c>
      <c r="K162" s="8" t="s">
        <v>1326</v>
      </c>
      <c r="L162" s="8" t="s">
        <v>1326</v>
      </c>
      <c r="M162" s="8" t="s">
        <v>1326</v>
      </c>
      <c r="N162" s="8" t="s">
        <v>1326</v>
      </c>
      <c r="O162" s="8" t="s">
        <v>1326</v>
      </c>
      <c r="P162" s="8" t="s">
        <v>1326</v>
      </c>
      <c r="Q162" s="8" t="s">
        <v>1326</v>
      </c>
      <c r="R162" s="8" t="s">
        <v>1326</v>
      </c>
      <c r="S162" s="8" t="s">
        <v>1326</v>
      </c>
      <c r="T162" s="8" t="s">
        <v>1326</v>
      </c>
      <c r="U162" s="8" t="s">
        <v>1326</v>
      </c>
      <c r="V162" s="8" t="s">
        <v>1326</v>
      </c>
      <c r="W162" s="8" t="s">
        <v>1326</v>
      </c>
      <c r="X162" s="8" t="s">
        <v>1326</v>
      </c>
      <c r="Y162" s="8" t="s">
        <v>1326</v>
      </c>
      <c r="Z162" s="8" t="s">
        <v>1326</v>
      </c>
      <c r="AA162" s="8" t="s">
        <v>1326</v>
      </c>
      <c r="AB162" s="8" t="s">
        <v>1326</v>
      </c>
      <c r="AC162" s="8" t="s">
        <v>1326</v>
      </c>
      <c r="AD162" s="8" t="s">
        <v>1326</v>
      </c>
      <c r="AE162" s="8" t="s">
        <v>1326</v>
      </c>
      <c r="AF162" s="8" t="s">
        <v>1326</v>
      </c>
      <c r="AG162" s="8" t="s">
        <v>1326</v>
      </c>
      <c r="AH162" s="8" t="s">
        <v>1326</v>
      </c>
      <c r="AI162" s="8" t="s">
        <v>1326</v>
      </c>
      <c r="AJ162" s="8" t="s">
        <v>1326</v>
      </c>
      <c r="AK162" s="8" t="s">
        <v>1326</v>
      </c>
      <c r="AL162" s="8" t="s">
        <v>1326</v>
      </c>
      <c r="AM162" s="8"/>
      <c r="AN162" s="8" t="s">
        <v>1326</v>
      </c>
      <c r="AO162" s="8" t="s">
        <v>1326</v>
      </c>
      <c r="AP162" s="8" t="s">
        <v>1326</v>
      </c>
      <c r="AQ162" s="8" t="s">
        <v>1326</v>
      </c>
      <c r="AR162" s="8" t="s">
        <v>1326</v>
      </c>
      <c r="AS162" s="8" t="s">
        <v>1326</v>
      </c>
      <c r="AT162" s="8" t="s">
        <v>1326</v>
      </c>
      <c r="AU162" s="1">
        <v>-2146826273</v>
      </c>
      <c r="AV162" s="8"/>
      <c r="AW162" s="8" t="s">
        <v>1326</v>
      </c>
      <c r="AX162" s="8" t="s">
        <v>1326</v>
      </c>
      <c r="AY162" s="8" t="s">
        <v>1326</v>
      </c>
      <c r="AZ162" s="1">
        <v>-2146826273</v>
      </c>
      <c r="BA162" s="9" t="s">
        <v>1326</v>
      </c>
      <c r="BB162" s="8"/>
      <c r="BC162" s="8" t="s">
        <v>1326</v>
      </c>
      <c r="BD162" s="8" t="s">
        <v>1326</v>
      </c>
      <c r="BE162" s="8" t="s">
        <v>1326</v>
      </c>
      <c r="BF162" s="8" t="s">
        <v>1326</v>
      </c>
      <c r="BG162" s="8" t="s">
        <v>1326</v>
      </c>
      <c r="BH162" s="8" t="s">
        <v>1326</v>
      </c>
      <c r="BI162" s="8" t="s">
        <v>1326</v>
      </c>
      <c r="BJ162" s="8"/>
      <c r="BK162" s="8"/>
      <c r="BL162" s="8" t="s">
        <v>1326</v>
      </c>
      <c r="BM162" s="8" t="s">
        <v>1326</v>
      </c>
      <c r="BN162" s="8" t="s">
        <v>1326</v>
      </c>
      <c r="BO162" s="8" t="s">
        <v>1326</v>
      </c>
      <c r="BP162" s="8" t="s">
        <v>1326</v>
      </c>
      <c r="BQ162" s="8" t="s">
        <v>1326</v>
      </c>
      <c r="BR162" s="8" t="s">
        <v>1326</v>
      </c>
      <c r="BS162" s="8" t="s">
        <v>1326</v>
      </c>
      <c r="BT162" s="8" t="s">
        <v>1326</v>
      </c>
      <c r="BU162" s="8" t="s">
        <v>1326</v>
      </c>
      <c r="BV162" s="8" t="s">
        <v>1326</v>
      </c>
      <c r="BW162" s="8" t="s">
        <v>1326</v>
      </c>
      <c r="BX162" s="8" t="s">
        <v>1326</v>
      </c>
      <c r="BY162" s="8" t="s">
        <v>1326</v>
      </c>
      <c r="BZ162" s="8" t="s">
        <v>1326</v>
      </c>
      <c r="CA162" s="8" t="s">
        <v>1326</v>
      </c>
      <c r="CB162" s="8" t="s">
        <v>1326</v>
      </c>
      <c r="CC162" s="8" t="s">
        <v>1326</v>
      </c>
      <c r="CD162" s="8" t="s">
        <v>1326</v>
      </c>
      <c r="CE162" s="8"/>
      <c r="CF162" s="8" t="s">
        <v>1326</v>
      </c>
      <c r="CG162" s="8" t="s">
        <v>1326</v>
      </c>
      <c r="CH162" s="8" t="s">
        <v>1326</v>
      </c>
      <c r="CI162" s="8" t="s">
        <v>1326</v>
      </c>
      <c r="CJ162" s="8" t="s">
        <v>1326</v>
      </c>
      <c r="CK162" s="8" t="s">
        <v>1326</v>
      </c>
      <c r="CL162" s="8" t="s">
        <v>1326</v>
      </c>
      <c r="CM162" s="8" t="s">
        <v>1326</v>
      </c>
      <c r="CN162" s="8" t="s">
        <v>1326</v>
      </c>
      <c r="CO162" s="8" t="s">
        <v>1326</v>
      </c>
      <c r="CP162" s="8" t="s">
        <v>1326</v>
      </c>
      <c r="CQ162" s="8" t="s">
        <v>1326</v>
      </c>
      <c r="CR162" s="8" t="s">
        <v>1326</v>
      </c>
      <c r="CS162" s="8" t="s">
        <v>1326</v>
      </c>
      <c r="CT162" s="8" t="s">
        <v>1326</v>
      </c>
      <c r="CU162" s="8" t="s">
        <v>1326</v>
      </c>
      <c r="CV162" s="8" t="s">
        <v>1326</v>
      </c>
      <c r="CW162" s="8" t="s">
        <v>1326</v>
      </c>
      <c r="CX162" s="8" t="s">
        <v>1326</v>
      </c>
      <c r="CY162" s="8" t="s">
        <v>1326</v>
      </c>
      <c r="CZ162" s="8" t="s">
        <v>1326</v>
      </c>
      <c r="DA162" s="8" t="s">
        <v>1326</v>
      </c>
      <c r="DB162" s="8" t="s">
        <v>1326</v>
      </c>
      <c r="DC162" s="8"/>
      <c r="DD162" s="8" t="s">
        <v>1326</v>
      </c>
      <c r="DE162" s="8" t="s">
        <v>1326</v>
      </c>
      <c r="DF162" s="8" t="s">
        <v>1326</v>
      </c>
      <c r="DG162" s="8" t="s">
        <v>1326</v>
      </c>
      <c r="DH162" s="8" t="s">
        <v>1326</v>
      </c>
      <c r="DI162" s="8" t="s">
        <v>1326</v>
      </c>
      <c r="DJ162" s="8" t="s">
        <v>1326</v>
      </c>
      <c r="DK162" s="8" t="s">
        <v>1326</v>
      </c>
      <c r="DL162" s="8" t="s">
        <v>1326</v>
      </c>
      <c r="DM162" s="8" t="s">
        <v>1326</v>
      </c>
      <c r="DN162" s="8" t="s">
        <v>1326</v>
      </c>
      <c r="DO162" s="8" t="s">
        <v>1326</v>
      </c>
      <c r="DP162" s="8" t="s">
        <v>1326</v>
      </c>
      <c r="DQ162" s="8" t="s">
        <v>1326</v>
      </c>
      <c r="DR162" s="8" t="s">
        <v>1326</v>
      </c>
      <c r="DS162" s="8" t="s">
        <v>1326</v>
      </c>
      <c r="DT162" s="8" t="s">
        <v>1326</v>
      </c>
      <c r="DU162" s="8" t="s">
        <v>1326</v>
      </c>
      <c r="DV162" s="8"/>
      <c r="DW162" s="8" t="s">
        <v>1326</v>
      </c>
      <c r="DX162" s="8" t="s">
        <v>1326</v>
      </c>
      <c r="DY162" s="8" t="s">
        <v>1326</v>
      </c>
      <c r="DZ162" s="8" t="s">
        <v>1326</v>
      </c>
      <c r="EA162" s="8" t="s">
        <v>1326</v>
      </c>
      <c r="EB162" s="8" t="s">
        <v>1326</v>
      </c>
      <c r="EC162" s="8" t="s">
        <v>1326</v>
      </c>
      <c r="ED162" s="8" t="s">
        <v>1326</v>
      </c>
      <c r="EE162" s="8" t="s">
        <v>1326</v>
      </c>
      <c r="EF162" s="8" t="s">
        <v>1326</v>
      </c>
      <c r="EG162" s="8" t="s">
        <v>1326</v>
      </c>
      <c r="EH162" s="8" t="s">
        <v>1326</v>
      </c>
      <c r="EI162" s="8" t="s">
        <v>1326</v>
      </c>
      <c r="EJ162" s="8" t="s">
        <v>1326</v>
      </c>
      <c r="EK162" s="8" t="s">
        <v>1326</v>
      </c>
      <c r="EL162" s="8" t="s">
        <v>1326</v>
      </c>
      <c r="EM162" s="8" t="s">
        <v>1326</v>
      </c>
      <c r="EN162" s="8" t="s">
        <v>1326</v>
      </c>
      <c r="EO162" s="8" t="s">
        <v>1326</v>
      </c>
      <c r="EP162" s="8" t="s">
        <v>1326</v>
      </c>
      <c r="EQ162" s="8" t="s">
        <v>1326</v>
      </c>
      <c r="ER162" s="8" t="s">
        <v>1326</v>
      </c>
      <c r="ES162" s="8" t="s">
        <v>1326</v>
      </c>
      <c r="ET162" s="8" t="s">
        <v>1326</v>
      </c>
      <c r="EU162" s="8" t="s">
        <v>1326</v>
      </c>
      <c r="EV162" s="8" t="s">
        <v>1326</v>
      </c>
      <c r="EW162" s="8" t="s">
        <v>1326</v>
      </c>
      <c r="EX162" s="8" t="s">
        <v>1326</v>
      </c>
      <c r="EY162" s="8" t="s">
        <v>1326</v>
      </c>
      <c r="EZ162" s="8" t="s">
        <v>1326</v>
      </c>
      <c r="FA162" s="8" t="s">
        <v>1326</v>
      </c>
      <c r="FB162" s="8" t="s">
        <v>1326</v>
      </c>
      <c r="FC162" s="8" t="s">
        <v>1326</v>
      </c>
      <c r="FD162" s="8" t="s">
        <v>1326</v>
      </c>
      <c r="FE162" s="8" t="s">
        <v>1326</v>
      </c>
      <c r="FF162" s="8" t="s">
        <v>1326</v>
      </c>
      <c r="FG162" s="8" t="s">
        <v>1326</v>
      </c>
      <c r="FH162" s="8" t="s">
        <v>1326</v>
      </c>
      <c r="FI162" s="8" t="s">
        <v>1326</v>
      </c>
      <c r="FJ162" s="8" t="s">
        <v>1326</v>
      </c>
      <c r="FK162" s="8" t="s">
        <v>1326</v>
      </c>
      <c r="FL162" s="8"/>
      <c r="FM162" s="8" t="s">
        <v>1326</v>
      </c>
      <c r="FN162" s="8" t="s">
        <v>1326</v>
      </c>
      <c r="FO162" s="8" t="s">
        <v>1326</v>
      </c>
      <c r="FP162" s="8" t="s">
        <v>1326</v>
      </c>
      <c r="FQ162" s="8" t="s">
        <v>1326</v>
      </c>
      <c r="FR162" s="8" t="s">
        <v>1326</v>
      </c>
      <c r="FS162" s="8" t="s">
        <v>1326</v>
      </c>
      <c r="FT162" s="9" t="s">
        <v>1326</v>
      </c>
      <c r="FU162" s="8" t="s">
        <v>1326</v>
      </c>
      <c r="FV162" s="8" t="s">
        <v>1321</v>
      </c>
      <c r="FW162" s="8" t="s">
        <v>1322</v>
      </c>
      <c r="FX162" s="8" t="s">
        <v>1321</v>
      </c>
      <c r="FY162" s="8" t="s">
        <v>1321</v>
      </c>
      <c r="FZ162" s="8" t="s">
        <v>1321</v>
      </c>
      <c r="GA162" s="48" t="e">
        <f t="shared" si="29"/>
        <v>#VALUE!</v>
      </c>
      <c r="GB162" s="10" t="e">
        <f t="shared" si="30"/>
        <v>#VALUE!</v>
      </c>
      <c r="GC162" s="10" t="s">
        <v>1323</v>
      </c>
      <c r="GD162" s="10" t="s">
        <v>132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326</v>
      </c>
      <c r="F163" s="8" t="s">
        <v>1326</v>
      </c>
      <c r="G163" s="8" t="s">
        <v>1326</v>
      </c>
      <c r="H163" s="8" t="s">
        <v>1326</v>
      </c>
      <c r="I163" s="8" t="s">
        <v>1326</v>
      </c>
      <c r="J163" s="8" t="s">
        <v>1326</v>
      </c>
      <c r="K163" s="8" t="s">
        <v>1326</v>
      </c>
      <c r="L163" s="8" t="s">
        <v>1326</v>
      </c>
      <c r="M163" s="8" t="s">
        <v>1326</v>
      </c>
      <c r="N163" s="8" t="s">
        <v>1326</v>
      </c>
      <c r="O163" s="8" t="s">
        <v>1326</v>
      </c>
      <c r="P163" s="8" t="s">
        <v>1326</v>
      </c>
      <c r="Q163" s="8" t="s">
        <v>1326</v>
      </c>
      <c r="R163" s="8" t="s">
        <v>1326</v>
      </c>
      <c r="S163" s="8" t="s">
        <v>1326</v>
      </c>
      <c r="T163" s="8" t="s">
        <v>1326</v>
      </c>
      <c r="U163" s="8" t="s">
        <v>1326</v>
      </c>
      <c r="V163" s="8" t="s">
        <v>1326</v>
      </c>
      <c r="W163" s="8" t="s">
        <v>1326</v>
      </c>
      <c r="X163" s="8" t="s">
        <v>1326</v>
      </c>
      <c r="Y163" s="8" t="s">
        <v>1326</v>
      </c>
      <c r="Z163" s="8" t="s">
        <v>1326</v>
      </c>
      <c r="AA163" s="8" t="s">
        <v>1326</v>
      </c>
      <c r="AB163" s="8" t="s">
        <v>1326</v>
      </c>
      <c r="AC163" s="8" t="s">
        <v>1326</v>
      </c>
      <c r="AD163" s="8" t="s">
        <v>1326</v>
      </c>
      <c r="AE163" s="8" t="s">
        <v>1326</v>
      </c>
      <c r="AF163" s="8" t="s">
        <v>1326</v>
      </c>
      <c r="AG163" s="8" t="s">
        <v>1326</v>
      </c>
      <c r="AH163" s="8" t="s">
        <v>1326</v>
      </c>
      <c r="AI163" s="8" t="s">
        <v>1326</v>
      </c>
      <c r="AJ163" s="8" t="s">
        <v>1326</v>
      </c>
      <c r="AK163" s="8" t="s">
        <v>1326</v>
      </c>
      <c r="AL163" s="8" t="s">
        <v>1326</v>
      </c>
      <c r="AM163" s="8"/>
      <c r="AN163" s="8" t="s">
        <v>1326</v>
      </c>
      <c r="AO163" s="8" t="s">
        <v>1326</v>
      </c>
      <c r="AP163" s="8" t="s">
        <v>1326</v>
      </c>
      <c r="AQ163" s="8" t="s">
        <v>1326</v>
      </c>
      <c r="AR163" s="8" t="s">
        <v>1326</v>
      </c>
      <c r="AS163" s="8" t="s">
        <v>1326</v>
      </c>
      <c r="AT163" s="8" t="s">
        <v>1326</v>
      </c>
      <c r="AU163" s="1">
        <v>-2146826273</v>
      </c>
      <c r="AV163" s="8"/>
      <c r="AW163" s="8" t="s">
        <v>1326</v>
      </c>
      <c r="AX163" s="8" t="s">
        <v>1326</v>
      </c>
      <c r="AY163" s="8" t="s">
        <v>1326</v>
      </c>
      <c r="AZ163" s="1">
        <v>-2146826273</v>
      </c>
      <c r="BA163" s="9" t="s">
        <v>1326</v>
      </c>
      <c r="BB163" s="8"/>
      <c r="BC163" s="8" t="s">
        <v>1326</v>
      </c>
      <c r="BD163" s="8" t="s">
        <v>1326</v>
      </c>
      <c r="BE163" s="8" t="s">
        <v>1326</v>
      </c>
      <c r="BF163" s="8" t="s">
        <v>1326</v>
      </c>
      <c r="BG163" s="8" t="s">
        <v>1326</v>
      </c>
      <c r="BH163" s="8" t="s">
        <v>1326</v>
      </c>
      <c r="BI163" s="8" t="s">
        <v>1326</v>
      </c>
      <c r="BJ163" s="8"/>
      <c r="BK163" s="8"/>
      <c r="BL163" s="8" t="s">
        <v>1326</v>
      </c>
      <c r="BM163" s="8" t="s">
        <v>1326</v>
      </c>
      <c r="BN163" s="8" t="s">
        <v>1326</v>
      </c>
      <c r="BO163" s="8" t="s">
        <v>1326</v>
      </c>
      <c r="BP163" s="8" t="s">
        <v>1326</v>
      </c>
      <c r="BQ163" s="8" t="s">
        <v>1326</v>
      </c>
      <c r="BR163" s="8" t="s">
        <v>1326</v>
      </c>
      <c r="BS163" s="8" t="s">
        <v>1326</v>
      </c>
      <c r="BT163" s="8" t="s">
        <v>1326</v>
      </c>
      <c r="BU163" s="8" t="s">
        <v>1326</v>
      </c>
      <c r="BV163" s="8" t="s">
        <v>1326</v>
      </c>
      <c r="BW163" s="8" t="s">
        <v>1326</v>
      </c>
      <c r="BX163" s="8" t="s">
        <v>1326</v>
      </c>
      <c r="BY163" s="8" t="s">
        <v>1326</v>
      </c>
      <c r="BZ163" s="8" t="s">
        <v>1326</v>
      </c>
      <c r="CA163" s="8" t="s">
        <v>1326</v>
      </c>
      <c r="CB163" s="8" t="s">
        <v>1326</v>
      </c>
      <c r="CC163" s="8" t="s">
        <v>1326</v>
      </c>
      <c r="CD163" s="8" t="s">
        <v>1326</v>
      </c>
      <c r="CE163" s="8"/>
      <c r="CF163" s="8" t="s">
        <v>1326</v>
      </c>
      <c r="CG163" s="8" t="s">
        <v>1326</v>
      </c>
      <c r="CH163" s="8" t="s">
        <v>1326</v>
      </c>
      <c r="CI163" s="8" t="s">
        <v>1326</v>
      </c>
      <c r="CJ163" s="8" t="s">
        <v>1326</v>
      </c>
      <c r="CK163" s="8" t="s">
        <v>1326</v>
      </c>
      <c r="CL163" s="8" t="s">
        <v>1326</v>
      </c>
      <c r="CM163" s="8" t="s">
        <v>1326</v>
      </c>
      <c r="CN163" s="8" t="s">
        <v>1326</v>
      </c>
      <c r="CO163" s="8" t="s">
        <v>1326</v>
      </c>
      <c r="CP163" s="8" t="s">
        <v>1326</v>
      </c>
      <c r="CQ163" s="8" t="s">
        <v>1326</v>
      </c>
      <c r="CR163" s="8" t="s">
        <v>1326</v>
      </c>
      <c r="CS163" s="8" t="s">
        <v>1326</v>
      </c>
      <c r="CT163" s="8" t="s">
        <v>1326</v>
      </c>
      <c r="CU163" s="8" t="s">
        <v>1326</v>
      </c>
      <c r="CV163" s="8" t="s">
        <v>1326</v>
      </c>
      <c r="CW163" s="8" t="s">
        <v>1326</v>
      </c>
      <c r="CX163" s="8" t="s">
        <v>1326</v>
      </c>
      <c r="CY163" s="8" t="s">
        <v>1326</v>
      </c>
      <c r="CZ163" s="8" t="s">
        <v>1326</v>
      </c>
      <c r="DA163" s="8" t="s">
        <v>1326</v>
      </c>
      <c r="DB163" s="8" t="s">
        <v>1326</v>
      </c>
      <c r="DC163" s="8"/>
      <c r="DD163" s="8" t="s">
        <v>1326</v>
      </c>
      <c r="DE163" s="8" t="s">
        <v>1326</v>
      </c>
      <c r="DF163" s="8" t="s">
        <v>1326</v>
      </c>
      <c r="DG163" s="8" t="s">
        <v>1326</v>
      </c>
      <c r="DH163" s="8" t="s">
        <v>1326</v>
      </c>
      <c r="DI163" s="8" t="s">
        <v>1326</v>
      </c>
      <c r="DJ163" s="8" t="s">
        <v>1326</v>
      </c>
      <c r="DK163" s="8" t="s">
        <v>1326</v>
      </c>
      <c r="DL163" s="8" t="s">
        <v>1326</v>
      </c>
      <c r="DM163" s="8" t="s">
        <v>1326</v>
      </c>
      <c r="DN163" s="8" t="s">
        <v>1326</v>
      </c>
      <c r="DO163" s="8" t="s">
        <v>1326</v>
      </c>
      <c r="DP163" s="8" t="s">
        <v>1326</v>
      </c>
      <c r="DQ163" s="8" t="s">
        <v>1326</v>
      </c>
      <c r="DR163" s="8" t="s">
        <v>1326</v>
      </c>
      <c r="DS163" s="8" t="s">
        <v>1326</v>
      </c>
      <c r="DT163" s="8" t="s">
        <v>1326</v>
      </c>
      <c r="DU163" s="8" t="s">
        <v>1326</v>
      </c>
      <c r="DV163" s="8"/>
      <c r="DW163" s="8" t="s">
        <v>1326</v>
      </c>
      <c r="DX163" s="8" t="s">
        <v>1326</v>
      </c>
      <c r="DY163" s="8" t="s">
        <v>1326</v>
      </c>
      <c r="DZ163" s="8" t="s">
        <v>1326</v>
      </c>
      <c r="EA163" s="8" t="s">
        <v>1326</v>
      </c>
      <c r="EB163" s="8" t="s">
        <v>1326</v>
      </c>
      <c r="EC163" s="8" t="s">
        <v>1326</v>
      </c>
      <c r="ED163" s="8" t="s">
        <v>1326</v>
      </c>
      <c r="EE163" s="8" t="s">
        <v>1326</v>
      </c>
      <c r="EF163" s="8" t="s">
        <v>1326</v>
      </c>
      <c r="EG163" s="8" t="s">
        <v>1326</v>
      </c>
      <c r="EH163" s="8" t="s">
        <v>1326</v>
      </c>
      <c r="EI163" s="8" t="s">
        <v>1326</v>
      </c>
      <c r="EJ163" s="8" t="s">
        <v>1326</v>
      </c>
      <c r="EK163" s="8" t="s">
        <v>1326</v>
      </c>
      <c r="EL163" s="8" t="s">
        <v>1326</v>
      </c>
      <c r="EM163" s="8" t="s">
        <v>1326</v>
      </c>
      <c r="EN163" s="8" t="s">
        <v>1326</v>
      </c>
      <c r="EO163" s="8" t="s">
        <v>1326</v>
      </c>
      <c r="EP163" s="8" t="s">
        <v>1326</v>
      </c>
      <c r="EQ163" s="8" t="s">
        <v>1326</v>
      </c>
      <c r="ER163" s="8" t="s">
        <v>1326</v>
      </c>
      <c r="ES163" s="8" t="s">
        <v>1326</v>
      </c>
      <c r="ET163" s="8" t="s">
        <v>1326</v>
      </c>
      <c r="EU163" s="8" t="s">
        <v>1326</v>
      </c>
      <c r="EV163" s="8" t="s">
        <v>1326</v>
      </c>
      <c r="EW163" s="8" t="s">
        <v>1326</v>
      </c>
      <c r="EX163" s="8" t="s">
        <v>1326</v>
      </c>
      <c r="EY163" s="8" t="s">
        <v>1326</v>
      </c>
      <c r="EZ163" s="8" t="s">
        <v>1326</v>
      </c>
      <c r="FA163" s="8" t="s">
        <v>1326</v>
      </c>
      <c r="FB163" s="8" t="s">
        <v>1326</v>
      </c>
      <c r="FC163" s="8" t="s">
        <v>1326</v>
      </c>
      <c r="FD163" s="8" t="s">
        <v>1326</v>
      </c>
      <c r="FE163" s="8" t="s">
        <v>1326</v>
      </c>
      <c r="FF163" s="8" t="s">
        <v>1326</v>
      </c>
      <c r="FG163" s="8" t="s">
        <v>1326</v>
      </c>
      <c r="FH163" s="8" t="s">
        <v>1326</v>
      </c>
      <c r="FI163" s="8" t="s">
        <v>1326</v>
      </c>
      <c r="FJ163" s="8" t="s">
        <v>1326</v>
      </c>
      <c r="FK163" s="8" t="s">
        <v>1326</v>
      </c>
      <c r="FL163" s="8"/>
      <c r="FM163" s="8" t="s">
        <v>1326</v>
      </c>
      <c r="FN163" s="8" t="s">
        <v>1326</v>
      </c>
      <c r="FO163" s="8" t="s">
        <v>1326</v>
      </c>
      <c r="FP163" s="8" t="s">
        <v>1326</v>
      </c>
      <c r="FQ163" s="8" t="s">
        <v>1326</v>
      </c>
      <c r="FR163" s="8" t="s">
        <v>1326</v>
      </c>
      <c r="FS163" s="8" t="s">
        <v>1326</v>
      </c>
      <c r="FT163" s="9" t="s">
        <v>1326</v>
      </c>
      <c r="FU163" s="8" t="s">
        <v>1326</v>
      </c>
      <c r="FV163" s="8" t="s">
        <v>1321</v>
      </c>
      <c r="FW163" s="8" t="s">
        <v>1322</v>
      </c>
      <c r="FX163" s="8" t="s">
        <v>1321</v>
      </c>
      <c r="FY163" s="8" t="s">
        <v>1321</v>
      </c>
      <c r="FZ163" s="8" t="s">
        <v>1321</v>
      </c>
      <c r="GA163" s="48" t="e">
        <f t="shared" si="29"/>
        <v>#VALUE!</v>
      </c>
      <c r="GB163" s="10" t="e">
        <f t="shared" si="30"/>
        <v>#VALUE!</v>
      </c>
      <c r="GC163" s="10" t="s">
        <v>1323</v>
      </c>
      <c r="GD163" s="10" t="s">
        <v>132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326</v>
      </c>
      <c r="F164" s="8" t="s">
        <v>1326</v>
      </c>
      <c r="G164" s="8" t="s">
        <v>1326</v>
      </c>
      <c r="H164" s="8" t="s">
        <v>1326</v>
      </c>
      <c r="I164" s="8" t="s">
        <v>1326</v>
      </c>
      <c r="J164" s="8" t="s">
        <v>1326</v>
      </c>
      <c r="K164" s="8" t="s">
        <v>1326</v>
      </c>
      <c r="L164" s="8" t="s">
        <v>1326</v>
      </c>
      <c r="M164" s="8" t="s">
        <v>1326</v>
      </c>
      <c r="N164" s="8" t="s">
        <v>1326</v>
      </c>
      <c r="O164" s="8" t="s">
        <v>1326</v>
      </c>
      <c r="P164" s="8" t="s">
        <v>1326</v>
      </c>
      <c r="Q164" s="8" t="s">
        <v>1326</v>
      </c>
      <c r="R164" s="8" t="s">
        <v>1326</v>
      </c>
      <c r="S164" s="8" t="s">
        <v>1326</v>
      </c>
      <c r="T164" s="8" t="s">
        <v>1326</v>
      </c>
      <c r="U164" s="8" t="s">
        <v>1326</v>
      </c>
      <c r="V164" s="8" t="s">
        <v>1326</v>
      </c>
      <c r="W164" s="8" t="s">
        <v>1326</v>
      </c>
      <c r="X164" s="8" t="s">
        <v>1326</v>
      </c>
      <c r="Y164" s="8" t="s">
        <v>1326</v>
      </c>
      <c r="Z164" s="8" t="s">
        <v>1326</v>
      </c>
      <c r="AA164" s="8" t="s">
        <v>1326</v>
      </c>
      <c r="AB164" s="8" t="s">
        <v>1326</v>
      </c>
      <c r="AC164" s="8" t="s">
        <v>1326</v>
      </c>
      <c r="AD164" s="8" t="s">
        <v>1326</v>
      </c>
      <c r="AE164" s="8" t="s">
        <v>1326</v>
      </c>
      <c r="AF164" s="8" t="s">
        <v>1326</v>
      </c>
      <c r="AG164" s="8" t="s">
        <v>1326</v>
      </c>
      <c r="AH164" s="8" t="s">
        <v>1326</v>
      </c>
      <c r="AI164" s="8" t="s">
        <v>1326</v>
      </c>
      <c r="AJ164" s="8" t="s">
        <v>1326</v>
      </c>
      <c r="AK164" s="8" t="s">
        <v>1326</v>
      </c>
      <c r="AL164" s="8" t="s">
        <v>1326</v>
      </c>
      <c r="AM164" s="8"/>
      <c r="AN164" s="8" t="s">
        <v>1326</v>
      </c>
      <c r="AO164" s="8" t="s">
        <v>1326</v>
      </c>
      <c r="AP164" s="8" t="s">
        <v>1326</v>
      </c>
      <c r="AQ164" s="8" t="s">
        <v>1326</v>
      </c>
      <c r="AR164" s="8" t="s">
        <v>1326</v>
      </c>
      <c r="AS164" s="8" t="s">
        <v>1326</v>
      </c>
      <c r="AT164" s="8" t="s">
        <v>1326</v>
      </c>
      <c r="AU164" s="1">
        <v>-2146826273</v>
      </c>
      <c r="AV164" s="8"/>
      <c r="AW164" s="8" t="s">
        <v>1326</v>
      </c>
      <c r="AX164" s="8" t="s">
        <v>1326</v>
      </c>
      <c r="AY164" s="8" t="s">
        <v>1326</v>
      </c>
      <c r="AZ164" s="1">
        <v>-2146826273</v>
      </c>
      <c r="BA164" s="9" t="s">
        <v>1326</v>
      </c>
      <c r="BB164" s="8"/>
      <c r="BC164" s="8" t="s">
        <v>1326</v>
      </c>
      <c r="BD164" s="8" t="s">
        <v>1326</v>
      </c>
      <c r="BE164" s="8" t="s">
        <v>1326</v>
      </c>
      <c r="BF164" s="8" t="s">
        <v>1326</v>
      </c>
      <c r="BG164" s="8" t="s">
        <v>1326</v>
      </c>
      <c r="BH164" s="8" t="s">
        <v>1326</v>
      </c>
      <c r="BI164" s="8" t="s">
        <v>1326</v>
      </c>
      <c r="BJ164" s="8"/>
      <c r="BK164" s="8"/>
      <c r="BL164" s="8" t="s">
        <v>1326</v>
      </c>
      <c r="BM164" s="8" t="s">
        <v>1326</v>
      </c>
      <c r="BN164" s="8" t="s">
        <v>1326</v>
      </c>
      <c r="BO164" s="8" t="s">
        <v>1326</v>
      </c>
      <c r="BP164" s="8" t="s">
        <v>1326</v>
      </c>
      <c r="BQ164" s="8" t="s">
        <v>1326</v>
      </c>
      <c r="BR164" s="8" t="s">
        <v>1326</v>
      </c>
      <c r="BS164" s="8" t="s">
        <v>1326</v>
      </c>
      <c r="BT164" s="8" t="s">
        <v>1326</v>
      </c>
      <c r="BU164" s="8" t="s">
        <v>1326</v>
      </c>
      <c r="BV164" s="8" t="s">
        <v>1326</v>
      </c>
      <c r="BW164" s="8" t="s">
        <v>1326</v>
      </c>
      <c r="BX164" s="8" t="s">
        <v>1326</v>
      </c>
      <c r="BY164" s="8" t="s">
        <v>1326</v>
      </c>
      <c r="BZ164" s="8" t="s">
        <v>1326</v>
      </c>
      <c r="CA164" s="8" t="s">
        <v>1326</v>
      </c>
      <c r="CB164" s="8" t="s">
        <v>1326</v>
      </c>
      <c r="CC164" s="8" t="s">
        <v>1326</v>
      </c>
      <c r="CD164" s="8" t="s">
        <v>1326</v>
      </c>
      <c r="CE164" s="8"/>
      <c r="CF164" s="8" t="s">
        <v>1326</v>
      </c>
      <c r="CG164" s="8" t="s">
        <v>1326</v>
      </c>
      <c r="CH164" s="8" t="s">
        <v>1326</v>
      </c>
      <c r="CI164" s="8" t="s">
        <v>1326</v>
      </c>
      <c r="CJ164" s="8" t="s">
        <v>1326</v>
      </c>
      <c r="CK164" s="8" t="s">
        <v>1326</v>
      </c>
      <c r="CL164" s="8" t="s">
        <v>1326</v>
      </c>
      <c r="CM164" s="8" t="s">
        <v>1326</v>
      </c>
      <c r="CN164" s="8" t="s">
        <v>1326</v>
      </c>
      <c r="CO164" s="8" t="s">
        <v>1326</v>
      </c>
      <c r="CP164" s="8" t="s">
        <v>1326</v>
      </c>
      <c r="CQ164" s="8" t="s">
        <v>1326</v>
      </c>
      <c r="CR164" s="8" t="s">
        <v>1326</v>
      </c>
      <c r="CS164" s="8" t="s">
        <v>1326</v>
      </c>
      <c r="CT164" s="8" t="s">
        <v>1326</v>
      </c>
      <c r="CU164" s="8" t="s">
        <v>1326</v>
      </c>
      <c r="CV164" s="8" t="s">
        <v>1326</v>
      </c>
      <c r="CW164" s="8" t="s">
        <v>1326</v>
      </c>
      <c r="CX164" s="8" t="s">
        <v>1326</v>
      </c>
      <c r="CY164" s="8" t="s">
        <v>1326</v>
      </c>
      <c r="CZ164" s="8" t="s">
        <v>1326</v>
      </c>
      <c r="DA164" s="8" t="s">
        <v>1326</v>
      </c>
      <c r="DB164" s="8" t="s">
        <v>1326</v>
      </c>
      <c r="DC164" s="8"/>
      <c r="DD164" s="8" t="s">
        <v>1326</v>
      </c>
      <c r="DE164" s="8" t="s">
        <v>1326</v>
      </c>
      <c r="DF164" s="8" t="s">
        <v>1326</v>
      </c>
      <c r="DG164" s="8" t="s">
        <v>1326</v>
      </c>
      <c r="DH164" s="8" t="s">
        <v>1326</v>
      </c>
      <c r="DI164" s="8" t="s">
        <v>1326</v>
      </c>
      <c r="DJ164" s="8" t="s">
        <v>1326</v>
      </c>
      <c r="DK164" s="8" t="s">
        <v>1326</v>
      </c>
      <c r="DL164" s="8" t="s">
        <v>1326</v>
      </c>
      <c r="DM164" s="8" t="s">
        <v>1326</v>
      </c>
      <c r="DN164" s="8" t="s">
        <v>1326</v>
      </c>
      <c r="DO164" s="8" t="s">
        <v>1326</v>
      </c>
      <c r="DP164" s="8" t="s">
        <v>1326</v>
      </c>
      <c r="DQ164" s="8" t="s">
        <v>1326</v>
      </c>
      <c r="DR164" s="8" t="s">
        <v>1326</v>
      </c>
      <c r="DS164" s="8" t="s">
        <v>1326</v>
      </c>
      <c r="DT164" s="8" t="s">
        <v>1326</v>
      </c>
      <c r="DU164" s="8" t="s">
        <v>1326</v>
      </c>
      <c r="DV164" s="8"/>
      <c r="DW164" s="8" t="s">
        <v>1326</v>
      </c>
      <c r="DX164" s="8" t="s">
        <v>1326</v>
      </c>
      <c r="DY164" s="8" t="s">
        <v>1326</v>
      </c>
      <c r="DZ164" s="8" t="s">
        <v>1326</v>
      </c>
      <c r="EA164" s="8" t="s">
        <v>1326</v>
      </c>
      <c r="EB164" s="8" t="s">
        <v>1326</v>
      </c>
      <c r="EC164" s="8" t="s">
        <v>1326</v>
      </c>
      <c r="ED164" s="8" t="s">
        <v>1326</v>
      </c>
      <c r="EE164" s="8" t="s">
        <v>1326</v>
      </c>
      <c r="EF164" s="8" t="s">
        <v>1326</v>
      </c>
      <c r="EG164" s="8" t="s">
        <v>1326</v>
      </c>
      <c r="EH164" s="8" t="s">
        <v>1326</v>
      </c>
      <c r="EI164" s="8" t="s">
        <v>1326</v>
      </c>
      <c r="EJ164" s="8" t="s">
        <v>1326</v>
      </c>
      <c r="EK164" s="8" t="s">
        <v>1326</v>
      </c>
      <c r="EL164" s="8" t="s">
        <v>1326</v>
      </c>
      <c r="EM164" s="8" t="s">
        <v>1326</v>
      </c>
      <c r="EN164" s="8" t="s">
        <v>1326</v>
      </c>
      <c r="EO164" s="8" t="s">
        <v>1326</v>
      </c>
      <c r="EP164" s="8" t="s">
        <v>1326</v>
      </c>
      <c r="EQ164" s="8" t="s">
        <v>1326</v>
      </c>
      <c r="ER164" s="8" t="s">
        <v>1326</v>
      </c>
      <c r="ES164" s="8" t="s">
        <v>1326</v>
      </c>
      <c r="ET164" s="8" t="s">
        <v>1326</v>
      </c>
      <c r="EU164" s="8" t="s">
        <v>1326</v>
      </c>
      <c r="EV164" s="8" t="s">
        <v>1326</v>
      </c>
      <c r="EW164" s="8" t="s">
        <v>1326</v>
      </c>
      <c r="EX164" s="8" t="s">
        <v>1326</v>
      </c>
      <c r="EY164" s="8" t="s">
        <v>1326</v>
      </c>
      <c r="EZ164" s="8" t="s">
        <v>1326</v>
      </c>
      <c r="FA164" s="8" t="s">
        <v>1326</v>
      </c>
      <c r="FB164" s="8" t="s">
        <v>1326</v>
      </c>
      <c r="FC164" s="8" t="s">
        <v>1326</v>
      </c>
      <c r="FD164" s="8" t="s">
        <v>1326</v>
      </c>
      <c r="FE164" s="8" t="s">
        <v>1326</v>
      </c>
      <c r="FF164" s="8" t="s">
        <v>1326</v>
      </c>
      <c r="FG164" s="8" t="s">
        <v>1326</v>
      </c>
      <c r="FH164" s="8" t="s">
        <v>1326</v>
      </c>
      <c r="FI164" s="8" t="s">
        <v>1326</v>
      </c>
      <c r="FJ164" s="8" t="s">
        <v>1326</v>
      </c>
      <c r="FK164" s="8" t="s">
        <v>1326</v>
      </c>
      <c r="FL164" s="8"/>
      <c r="FM164" s="8" t="s">
        <v>1326</v>
      </c>
      <c r="FN164" s="8" t="s">
        <v>1326</v>
      </c>
      <c r="FO164" s="8" t="s">
        <v>1326</v>
      </c>
      <c r="FP164" s="8" t="s">
        <v>1326</v>
      </c>
      <c r="FQ164" s="8" t="s">
        <v>1326</v>
      </c>
      <c r="FR164" s="8" t="s">
        <v>1326</v>
      </c>
      <c r="FS164" s="8" t="s">
        <v>1326</v>
      </c>
      <c r="FT164" s="9" t="s">
        <v>1326</v>
      </c>
      <c r="FU164" s="8" t="s">
        <v>1326</v>
      </c>
      <c r="FV164" s="8" t="s">
        <v>1321</v>
      </c>
      <c r="FW164" s="8" t="s">
        <v>1322</v>
      </c>
      <c r="FX164" s="8" t="s">
        <v>1321</v>
      </c>
      <c r="FY164" s="8" t="s">
        <v>1321</v>
      </c>
      <c r="FZ164" s="8" t="s">
        <v>1321</v>
      </c>
      <c r="GA164" s="48" t="e">
        <f t="shared" si="29"/>
        <v>#VALUE!</v>
      </c>
      <c r="GB164" s="10" t="e">
        <f t="shared" si="30"/>
        <v>#VALUE!</v>
      </c>
      <c r="GC164" s="10" t="s">
        <v>1323</v>
      </c>
      <c r="GD164" s="10" t="s">
        <v>132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326</v>
      </c>
      <c r="F165" s="8" t="s">
        <v>1326</v>
      </c>
      <c r="G165" s="8" t="s">
        <v>1326</v>
      </c>
      <c r="H165" s="8" t="s">
        <v>1326</v>
      </c>
      <c r="I165" s="8" t="s">
        <v>1326</v>
      </c>
      <c r="J165" s="8" t="s">
        <v>1326</v>
      </c>
      <c r="K165" s="8" t="s">
        <v>1326</v>
      </c>
      <c r="L165" s="8" t="s">
        <v>1326</v>
      </c>
      <c r="M165" s="8" t="s">
        <v>1326</v>
      </c>
      <c r="N165" s="8" t="s">
        <v>1326</v>
      </c>
      <c r="O165" s="8" t="s">
        <v>1326</v>
      </c>
      <c r="P165" s="8" t="s">
        <v>1326</v>
      </c>
      <c r="Q165" s="8" t="s">
        <v>1326</v>
      </c>
      <c r="R165" s="8" t="s">
        <v>1326</v>
      </c>
      <c r="S165" s="8" t="s">
        <v>1326</v>
      </c>
      <c r="T165" s="8" t="s">
        <v>1326</v>
      </c>
      <c r="U165" s="8" t="s">
        <v>1326</v>
      </c>
      <c r="V165" s="8" t="s">
        <v>1326</v>
      </c>
      <c r="W165" s="8" t="s">
        <v>1326</v>
      </c>
      <c r="X165" s="8" t="s">
        <v>1326</v>
      </c>
      <c r="Y165" s="8" t="s">
        <v>1326</v>
      </c>
      <c r="Z165" s="8" t="s">
        <v>1326</v>
      </c>
      <c r="AA165" s="8" t="s">
        <v>1326</v>
      </c>
      <c r="AB165" s="8" t="s">
        <v>1326</v>
      </c>
      <c r="AC165" s="8" t="s">
        <v>1326</v>
      </c>
      <c r="AD165" s="8" t="s">
        <v>1326</v>
      </c>
      <c r="AE165" s="8" t="s">
        <v>1326</v>
      </c>
      <c r="AF165" s="8" t="s">
        <v>1326</v>
      </c>
      <c r="AG165" s="8" t="s">
        <v>1326</v>
      </c>
      <c r="AH165" s="8" t="s">
        <v>1326</v>
      </c>
      <c r="AI165" s="8" t="s">
        <v>1326</v>
      </c>
      <c r="AJ165" s="8" t="s">
        <v>1326</v>
      </c>
      <c r="AK165" s="8" t="s">
        <v>1326</v>
      </c>
      <c r="AL165" s="8" t="s">
        <v>1326</v>
      </c>
      <c r="AM165" s="8"/>
      <c r="AN165" s="8" t="s">
        <v>1326</v>
      </c>
      <c r="AO165" s="8" t="s">
        <v>1326</v>
      </c>
      <c r="AP165" s="8" t="s">
        <v>1326</v>
      </c>
      <c r="AQ165" s="8" t="s">
        <v>1326</v>
      </c>
      <c r="AR165" s="8" t="s">
        <v>1326</v>
      </c>
      <c r="AS165" s="8" t="s">
        <v>1326</v>
      </c>
      <c r="AT165" s="8" t="s">
        <v>1326</v>
      </c>
      <c r="AU165" s="1">
        <v>-2146826273</v>
      </c>
      <c r="AV165" s="8"/>
      <c r="AW165" s="8" t="s">
        <v>1326</v>
      </c>
      <c r="AX165" s="8" t="s">
        <v>1326</v>
      </c>
      <c r="AY165" s="8" t="s">
        <v>1326</v>
      </c>
      <c r="AZ165" s="1">
        <v>-2146826273</v>
      </c>
      <c r="BA165" s="9" t="s">
        <v>1326</v>
      </c>
      <c r="BB165" s="8"/>
      <c r="BC165" s="8" t="s">
        <v>1326</v>
      </c>
      <c r="BD165" s="8" t="s">
        <v>1326</v>
      </c>
      <c r="BE165" s="8" t="s">
        <v>1326</v>
      </c>
      <c r="BF165" s="8" t="s">
        <v>1326</v>
      </c>
      <c r="BG165" s="8" t="s">
        <v>1326</v>
      </c>
      <c r="BH165" s="8" t="s">
        <v>1326</v>
      </c>
      <c r="BI165" s="8" t="s">
        <v>1326</v>
      </c>
      <c r="BJ165" s="8"/>
      <c r="BK165" s="8"/>
      <c r="BL165" s="8" t="s">
        <v>1326</v>
      </c>
      <c r="BM165" s="8" t="s">
        <v>1326</v>
      </c>
      <c r="BN165" s="8" t="s">
        <v>1326</v>
      </c>
      <c r="BO165" s="8" t="s">
        <v>1326</v>
      </c>
      <c r="BP165" s="8" t="s">
        <v>1326</v>
      </c>
      <c r="BQ165" s="8" t="s">
        <v>1326</v>
      </c>
      <c r="BR165" s="8" t="s">
        <v>1326</v>
      </c>
      <c r="BS165" s="8" t="s">
        <v>1326</v>
      </c>
      <c r="BT165" s="8" t="s">
        <v>1326</v>
      </c>
      <c r="BU165" s="8" t="s">
        <v>1326</v>
      </c>
      <c r="BV165" s="8" t="s">
        <v>1326</v>
      </c>
      <c r="BW165" s="8" t="s">
        <v>1326</v>
      </c>
      <c r="BX165" s="8" t="s">
        <v>1326</v>
      </c>
      <c r="BY165" s="8" t="s">
        <v>1326</v>
      </c>
      <c r="BZ165" s="8" t="s">
        <v>1326</v>
      </c>
      <c r="CA165" s="8" t="s">
        <v>1326</v>
      </c>
      <c r="CB165" s="8" t="s">
        <v>1326</v>
      </c>
      <c r="CC165" s="8" t="s">
        <v>1326</v>
      </c>
      <c r="CD165" s="8" t="s">
        <v>1326</v>
      </c>
      <c r="CE165" s="8"/>
      <c r="CF165" s="8" t="s">
        <v>1326</v>
      </c>
      <c r="CG165" s="8" t="s">
        <v>1326</v>
      </c>
      <c r="CH165" s="8" t="s">
        <v>1326</v>
      </c>
      <c r="CI165" s="8" t="s">
        <v>1326</v>
      </c>
      <c r="CJ165" s="8" t="s">
        <v>1326</v>
      </c>
      <c r="CK165" s="8" t="s">
        <v>1326</v>
      </c>
      <c r="CL165" s="8" t="s">
        <v>1326</v>
      </c>
      <c r="CM165" s="8" t="s">
        <v>1326</v>
      </c>
      <c r="CN165" s="8" t="s">
        <v>1326</v>
      </c>
      <c r="CO165" s="8" t="s">
        <v>1326</v>
      </c>
      <c r="CP165" s="8" t="s">
        <v>1326</v>
      </c>
      <c r="CQ165" s="8" t="s">
        <v>1326</v>
      </c>
      <c r="CR165" s="8" t="s">
        <v>1326</v>
      </c>
      <c r="CS165" s="8" t="s">
        <v>1326</v>
      </c>
      <c r="CT165" s="8" t="s">
        <v>1326</v>
      </c>
      <c r="CU165" s="8" t="s">
        <v>1326</v>
      </c>
      <c r="CV165" s="8" t="s">
        <v>1326</v>
      </c>
      <c r="CW165" s="8" t="s">
        <v>1326</v>
      </c>
      <c r="CX165" s="8" t="s">
        <v>1326</v>
      </c>
      <c r="CY165" s="8" t="s">
        <v>1326</v>
      </c>
      <c r="CZ165" s="8" t="s">
        <v>1326</v>
      </c>
      <c r="DA165" s="8" t="s">
        <v>1326</v>
      </c>
      <c r="DB165" s="8" t="s">
        <v>1326</v>
      </c>
      <c r="DC165" s="8"/>
      <c r="DD165" s="8" t="s">
        <v>1326</v>
      </c>
      <c r="DE165" s="8" t="s">
        <v>1326</v>
      </c>
      <c r="DF165" s="8" t="s">
        <v>1326</v>
      </c>
      <c r="DG165" s="8" t="s">
        <v>1326</v>
      </c>
      <c r="DH165" s="8" t="s">
        <v>1326</v>
      </c>
      <c r="DI165" s="8" t="s">
        <v>1326</v>
      </c>
      <c r="DJ165" s="8" t="s">
        <v>1326</v>
      </c>
      <c r="DK165" s="8" t="s">
        <v>1326</v>
      </c>
      <c r="DL165" s="8" t="s">
        <v>1326</v>
      </c>
      <c r="DM165" s="8" t="s">
        <v>1326</v>
      </c>
      <c r="DN165" s="8" t="s">
        <v>1326</v>
      </c>
      <c r="DO165" s="8" t="s">
        <v>1326</v>
      </c>
      <c r="DP165" s="8" t="s">
        <v>1326</v>
      </c>
      <c r="DQ165" s="8" t="s">
        <v>1326</v>
      </c>
      <c r="DR165" s="8" t="s">
        <v>1326</v>
      </c>
      <c r="DS165" s="8" t="s">
        <v>1326</v>
      </c>
      <c r="DT165" s="8" t="s">
        <v>1326</v>
      </c>
      <c r="DU165" s="8" t="s">
        <v>1326</v>
      </c>
      <c r="DV165" s="8"/>
      <c r="DW165" s="8" t="s">
        <v>1326</v>
      </c>
      <c r="DX165" s="8" t="s">
        <v>1326</v>
      </c>
      <c r="DY165" s="8" t="s">
        <v>1326</v>
      </c>
      <c r="DZ165" s="8" t="s">
        <v>1326</v>
      </c>
      <c r="EA165" s="8" t="s">
        <v>1326</v>
      </c>
      <c r="EB165" s="8" t="s">
        <v>1326</v>
      </c>
      <c r="EC165" s="8" t="s">
        <v>1326</v>
      </c>
      <c r="ED165" s="8" t="s">
        <v>1326</v>
      </c>
      <c r="EE165" s="8" t="s">
        <v>1326</v>
      </c>
      <c r="EF165" s="8" t="s">
        <v>1326</v>
      </c>
      <c r="EG165" s="8" t="s">
        <v>1326</v>
      </c>
      <c r="EH165" s="8" t="s">
        <v>1326</v>
      </c>
      <c r="EI165" s="8" t="s">
        <v>1326</v>
      </c>
      <c r="EJ165" s="8" t="s">
        <v>1326</v>
      </c>
      <c r="EK165" s="8" t="s">
        <v>1326</v>
      </c>
      <c r="EL165" s="8" t="s">
        <v>1326</v>
      </c>
      <c r="EM165" s="8" t="s">
        <v>1326</v>
      </c>
      <c r="EN165" s="8" t="s">
        <v>1326</v>
      </c>
      <c r="EO165" s="8" t="s">
        <v>1326</v>
      </c>
      <c r="EP165" s="8" t="s">
        <v>1326</v>
      </c>
      <c r="EQ165" s="8" t="s">
        <v>1326</v>
      </c>
      <c r="ER165" s="8" t="s">
        <v>1326</v>
      </c>
      <c r="ES165" s="8" t="s">
        <v>1326</v>
      </c>
      <c r="ET165" s="8" t="s">
        <v>1326</v>
      </c>
      <c r="EU165" s="8" t="s">
        <v>1326</v>
      </c>
      <c r="EV165" s="8" t="s">
        <v>1326</v>
      </c>
      <c r="EW165" s="8" t="s">
        <v>1326</v>
      </c>
      <c r="EX165" s="8" t="s">
        <v>1326</v>
      </c>
      <c r="EY165" s="8" t="s">
        <v>1326</v>
      </c>
      <c r="EZ165" s="8" t="s">
        <v>1326</v>
      </c>
      <c r="FA165" s="8" t="s">
        <v>1326</v>
      </c>
      <c r="FB165" s="8" t="s">
        <v>1326</v>
      </c>
      <c r="FC165" s="8" t="s">
        <v>1326</v>
      </c>
      <c r="FD165" s="8" t="s">
        <v>1326</v>
      </c>
      <c r="FE165" s="8" t="s">
        <v>1326</v>
      </c>
      <c r="FF165" s="8" t="s">
        <v>1326</v>
      </c>
      <c r="FG165" s="8" t="s">
        <v>1326</v>
      </c>
      <c r="FH165" s="8" t="s">
        <v>1326</v>
      </c>
      <c r="FI165" s="8" t="s">
        <v>1326</v>
      </c>
      <c r="FJ165" s="8" t="s">
        <v>1326</v>
      </c>
      <c r="FK165" s="8" t="s">
        <v>1326</v>
      </c>
      <c r="FL165" s="8"/>
      <c r="FM165" s="8" t="s">
        <v>1326</v>
      </c>
      <c r="FN165" s="8" t="s">
        <v>1326</v>
      </c>
      <c r="FO165" s="8" t="s">
        <v>1326</v>
      </c>
      <c r="FP165" s="8" t="s">
        <v>1326</v>
      </c>
      <c r="FQ165" s="8" t="s">
        <v>1326</v>
      </c>
      <c r="FR165" s="8" t="s">
        <v>1326</v>
      </c>
      <c r="FS165" s="8" t="s">
        <v>1326</v>
      </c>
      <c r="FT165" s="9" t="s">
        <v>1326</v>
      </c>
      <c r="FU165" s="8" t="s">
        <v>1326</v>
      </c>
      <c r="FV165" s="8" t="s">
        <v>1321</v>
      </c>
      <c r="FW165" s="8" t="s">
        <v>1322</v>
      </c>
      <c r="FX165" s="8" t="s">
        <v>1321</v>
      </c>
      <c r="FY165" s="8" t="s">
        <v>1321</v>
      </c>
      <c r="FZ165" s="8" t="s">
        <v>1321</v>
      </c>
      <c r="GA165" s="48" t="e">
        <f t="shared" si="29"/>
        <v>#VALUE!</v>
      </c>
      <c r="GB165" s="10" t="e">
        <f t="shared" si="30"/>
        <v>#VALUE!</v>
      </c>
      <c r="GC165" s="10" t="s">
        <v>1323</v>
      </c>
      <c r="GD165" s="10" t="s">
        <v>132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326</v>
      </c>
      <c r="F166" s="8" t="s">
        <v>1326</v>
      </c>
      <c r="G166" s="8" t="s">
        <v>1326</v>
      </c>
      <c r="H166" s="8" t="s">
        <v>1326</v>
      </c>
      <c r="I166" s="8" t="s">
        <v>1326</v>
      </c>
      <c r="J166" s="8" t="s">
        <v>1326</v>
      </c>
      <c r="K166" s="8" t="s">
        <v>1326</v>
      </c>
      <c r="L166" s="8" t="s">
        <v>1326</v>
      </c>
      <c r="M166" s="8" t="s">
        <v>1326</v>
      </c>
      <c r="N166" s="8" t="s">
        <v>1326</v>
      </c>
      <c r="O166" s="8" t="s">
        <v>1326</v>
      </c>
      <c r="P166" s="8" t="s">
        <v>1326</v>
      </c>
      <c r="Q166" s="8" t="s">
        <v>1326</v>
      </c>
      <c r="R166" s="8" t="s">
        <v>1326</v>
      </c>
      <c r="S166" s="8" t="s">
        <v>1326</v>
      </c>
      <c r="T166" s="8" t="s">
        <v>1326</v>
      </c>
      <c r="U166" s="8" t="s">
        <v>1326</v>
      </c>
      <c r="V166" s="8" t="s">
        <v>1326</v>
      </c>
      <c r="W166" s="8" t="s">
        <v>1326</v>
      </c>
      <c r="X166" s="8" t="s">
        <v>1326</v>
      </c>
      <c r="Y166" s="8" t="s">
        <v>1326</v>
      </c>
      <c r="Z166" s="8" t="s">
        <v>1326</v>
      </c>
      <c r="AA166" s="8" t="s">
        <v>1326</v>
      </c>
      <c r="AB166" s="8" t="s">
        <v>1326</v>
      </c>
      <c r="AC166" s="8" t="s">
        <v>1326</v>
      </c>
      <c r="AD166" s="8" t="s">
        <v>1326</v>
      </c>
      <c r="AE166" s="8" t="s">
        <v>1326</v>
      </c>
      <c r="AF166" s="8" t="s">
        <v>1326</v>
      </c>
      <c r="AG166" s="8" t="s">
        <v>1326</v>
      </c>
      <c r="AH166" s="8" t="s">
        <v>1326</v>
      </c>
      <c r="AI166" s="8" t="s">
        <v>1326</v>
      </c>
      <c r="AJ166" s="8" t="s">
        <v>1326</v>
      </c>
      <c r="AK166" s="8" t="s">
        <v>1326</v>
      </c>
      <c r="AL166" s="8" t="s">
        <v>1326</v>
      </c>
      <c r="AM166" s="8"/>
      <c r="AN166" s="8" t="s">
        <v>1326</v>
      </c>
      <c r="AO166" s="8" t="s">
        <v>1326</v>
      </c>
      <c r="AP166" s="8" t="s">
        <v>1326</v>
      </c>
      <c r="AQ166" s="8" t="s">
        <v>1326</v>
      </c>
      <c r="AR166" s="8" t="s">
        <v>1326</v>
      </c>
      <c r="AS166" s="8" t="s">
        <v>1326</v>
      </c>
      <c r="AT166" s="8" t="s">
        <v>1326</v>
      </c>
      <c r="AU166" s="1">
        <v>-2146826273</v>
      </c>
      <c r="AV166" s="8"/>
      <c r="AW166" s="8" t="s">
        <v>1326</v>
      </c>
      <c r="AX166" s="8" t="s">
        <v>1326</v>
      </c>
      <c r="AY166" s="8" t="s">
        <v>1326</v>
      </c>
      <c r="AZ166" s="1">
        <v>-2146826273</v>
      </c>
      <c r="BA166" s="9" t="s">
        <v>1326</v>
      </c>
      <c r="BB166" s="8"/>
      <c r="BC166" s="8" t="s">
        <v>1326</v>
      </c>
      <c r="BD166" s="8" t="s">
        <v>1326</v>
      </c>
      <c r="BE166" s="8" t="s">
        <v>1326</v>
      </c>
      <c r="BF166" s="8" t="s">
        <v>1326</v>
      </c>
      <c r="BG166" s="8" t="s">
        <v>1326</v>
      </c>
      <c r="BH166" s="8" t="s">
        <v>1326</v>
      </c>
      <c r="BI166" s="8" t="s">
        <v>1326</v>
      </c>
      <c r="BJ166" s="8"/>
      <c r="BK166" s="8"/>
      <c r="BL166" s="8" t="s">
        <v>1326</v>
      </c>
      <c r="BM166" s="8" t="s">
        <v>1326</v>
      </c>
      <c r="BN166" s="8" t="s">
        <v>1326</v>
      </c>
      <c r="BO166" s="8" t="s">
        <v>1326</v>
      </c>
      <c r="BP166" s="8" t="s">
        <v>1326</v>
      </c>
      <c r="BQ166" s="8" t="s">
        <v>1326</v>
      </c>
      <c r="BR166" s="8" t="s">
        <v>1326</v>
      </c>
      <c r="BS166" s="8" t="s">
        <v>1326</v>
      </c>
      <c r="BT166" s="8" t="s">
        <v>1326</v>
      </c>
      <c r="BU166" s="8" t="s">
        <v>1326</v>
      </c>
      <c r="BV166" s="8" t="s">
        <v>1326</v>
      </c>
      <c r="BW166" s="8" t="s">
        <v>1326</v>
      </c>
      <c r="BX166" s="8" t="s">
        <v>1326</v>
      </c>
      <c r="BY166" s="8" t="s">
        <v>1326</v>
      </c>
      <c r="BZ166" s="8" t="s">
        <v>1326</v>
      </c>
      <c r="CA166" s="8" t="s">
        <v>1326</v>
      </c>
      <c r="CB166" s="8" t="s">
        <v>1326</v>
      </c>
      <c r="CC166" s="8" t="s">
        <v>1326</v>
      </c>
      <c r="CD166" s="8" t="s">
        <v>1326</v>
      </c>
      <c r="CE166" s="8"/>
      <c r="CF166" s="8" t="s">
        <v>1326</v>
      </c>
      <c r="CG166" s="8" t="s">
        <v>1326</v>
      </c>
      <c r="CH166" s="8" t="s">
        <v>1326</v>
      </c>
      <c r="CI166" s="8" t="s">
        <v>1326</v>
      </c>
      <c r="CJ166" s="8" t="s">
        <v>1326</v>
      </c>
      <c r="CK166" s="8" t="s">
        <v>1326</v>
      </c>
      <c r="CL166" s="8" t="s">
        <v>1326</v>
      </c>
      <c r="CM166" s="8" t="s">
        <v>1326</v>
      </c>
      <c r="CN166" s="8" t="s">
        <v>1326</v>
      </c>
      <c r="CO166" s="8" t="s">
        <v>1326</v>
      </c>
      <c r="CP166" s="8" t="s">
        <v>1326</v>
      </c>
      <c r="CQ166" s="8" t="s">
        <v>1326</v>
      </c>
      <c r="CR166" s="8" t="s">
        <v>1326</v>
      </c>
      <c r="CS166" s="8" t="s">
        <v>1326</v>
      </c>
      <c r="CT166" s="8" t="s">
        <v>1326</v>
      </c>
      <c r="CU166" s="8" t="s">
        <v>1326</v>
      </c>
      <c r="CV166" s="8" t="s">
        <v>1326</v>
      </c>
      <c r="CW166" s="8" t="s">
        <v>1326</v>
      </c>
      <c r="CX166" s="8" t="s">
        <v>1326</v>
      </c>
      <c r="CY166" s="8" t="s">
        <v>1326</v>
      </c>
      <c r="CZ166" s="8" t="s">
        <v>1326</v>
      </c>
      <c r="DA166" s="8" t="s">
        <v>1326</v>
      </c>
      <c r="DB166" s="8" t="s">
        <v>1326</v>
      </c>
      <c r="DC166" s="8"/>
      <c r="DD166" s="8" t="s">
        <v>1326</v>
      </c>
      <c r="DE166" s="8" t="s">
        <v>1326</v>
      </c>
      <c r="DF166" s="8" t="s">
        <v>1326</v>
      </c>
      <c r="DG166" s="8" t="s">
        <v>1326</v>
      </c>
      <c r="DH166" s="8" t="s">
        <v>1326</v>
      </c>
      <c r="DI166" s="8" t="s">
        <v>1326</v>
      </c>
      <c r="DJ166" s="8" t="s">
        <v>1326</v>
      </c>
      <c r="DK166" s="8" t="s">
        <v>1326</v>
      </c>
      <c r="DL166" s="8" t="s">
        <v>1326</v>
      </c>
      <c r="DM166" s="8" t="s">
        <v>1326</v>
      </c>
      <c r="DN166" s="8" t="s">
        <v>1326</v>
      </c>
      <c r="DO166" s="8" t="s">
        <v>1326</v>
      </c>
      <c r="DP166" s="8" t="s">
        <v>1326</v>
      </c>
      <c r="DQ166" s="8" t="s">
        <v>1326</v>
      </c>
      <c r="DR166" s="8" t="s">
        <v>1326</v>
      </c>
      <c r="DS166" s="8" t="s">
        <v>1326</v>
      </c>
      <c r="DT166" s="8" t="s">
        <v>1326</v>
      </c>
      <c r="DU166" s="8" t="s">
        <v>1326</v>
      </c>
      <c r="DV166" s="8"/>
      <c r="DW166" s="8" t="s">
        <v>1326</v>
      </c>
      <c r="DX166" s="8" t="s">
        <v>1326</v>
      </c>
      <c r="DY166" s="8" t="s">
        <v>1326</v>
      </c>
      <c r="DZ166" s="8" t="s">
        <v>1326</v>
      </c>
      <c r="EA166" s="8" t="s">
        <v>1326</v>
      </c>
      <c r="EB166" s="8" t="s">
        <v>1326</v>
      </c>
      <c r="EC166" s="8" t="s">
        <v>1326</v>
      </c>
      <c r="ED166" s="8" t="s">
        <v>1326</v>
      </c>
      <c r="EE166" s="8" t="s">
        <v>1326</v>
      </c>
      <c r="EF166" s="8" t="s">
        <v>1326</v>
      </c>
      <c r="EG166" s="8" t="s">
        <v>1326</v>
      </c>
      <c r="EH166" s="8" t="s">
        <v>1326</v>
      </c>
      <c r="EI166" s="8" t="s">
        <v>1326</v>
      </c>
      <c r="EJ166" s="8" t="s">
        <v>1326</v>
      </c>
      <c r="EK166" s="8" t="s">
        <v>1326</v>
      </c>
      <c r="EL166" s="8" t="s">
        <v>1326</v>
      </c>
      <c r="EM166" s="8" t="s">
        <v>1326</v>
      </c>
      <c r="EN166" s="8" t="s">
        <v>1326</v>
      </c>
      <c r="EO166" s="8" t="s">
        <v>1326</v>
      </c>
      <c r="EP166" s="8" t="s">
        <v>1326</v>
      </c>
      <c r="EQ166" s="8" t="s">
        <v>1326</v>
      </c>
      <c r="ER166" s="8" t="s">
        <v>1326</v>
      </c>
      <c r="ES166" s="8" t="s">
        <v>1326</v>
      </c>
      <c r="ET166" s="8" t="s">
        <v>1326</v>
      </c>
      <c r="EU166" s="8" t="s">
        <v>1326</v>
      </c>
      <c r="EV166" s="8" t="s">
        <v>1326</v>
      </c>
      <c r="EW166" s="8" t="s">
        <v>1326</v>
      </c>
      <c r="EX166" s="8" t="s">
        <v>1326</v>
      </c>
      <c r="EY166" s="8" t="s">
        <v>1326</v>
      </c>
      <c r="EZ166" s="8" t="s">
        <v>1326</v>
      </c>
      <c r="FA166" s="8" t="s">
        <v>1326</v>
      </c>
      <c r="FB166" s="8" t="s">
        <v>1326</v>
      </c>
      <c r="FC166" s="8" t="s">
        <v>1326</v>
      </c>
      <c r="FD166" s="8" t="s">
        <v>1326</v>
      </c>
      <c r="FE166" s="8" t="s">
        <v>1326</v>
      </c>
      <c r="FF166" s="8" t="s">
        <v>1326</v>
      </c>
      <c r="FG166" s="8" t="s">
        <v>1326</v>
      </c>
      <c r="FH166" s="8" t="s">
        <v>1326</v>
      </c>
      <c r="FI166" s="8" t="s">
        <v>1326</v>
      </c>
      <c r="FJ166" s="8" t="s">
        <v>1326</v>
      </c>
      <c r="FK166" s="8" t="s">
        <v>1326</v>
      </c>
      <c r="FL166" s="8"/>
      <c r="FM166" s="8" t="s">
        <v>1326</v>
      </c>
      <c r="FN166" s="8" t="s">
        <v>1326</v>
      </c>
      <c r="FO166" s="8" t="s">
        <v>1326</v>
      </c>
      <c r="FP166" s="8" t="s">
        <v>1326</v>
      </c>
      <c r="FQ166" s="8" t="s">
        <v>1326</v>
      </c>
      <c r="FR166" s="8" t="s">
        <v>1326</v>
      </c>
      <c r="FS166" s="8" t="s">
        <v>1326</v>
      </c>
      <c r="FT166" s="9" t="s">
        <v>1326</v>
      </c>
      <c r="FU166" s="8" t="s">
        <v>1326</v>
      </c>
      <c r="FV166" s="8" t="s">
        <v>1321</v>
      </c>
      <c r="FW166" s="8" t="s">
        <v>1322</v>
      </c>
      <c r="FX166" s="8" t="s">
        <v>1321</v>
      </c>
      <c r="FY166" s="8" t="s">
        <v>1321</v>
      </c>
      <c r="FZ166" s="8" t="s">
        <v>1321</v>
      </c>
      <c r="GA166" s="48" t="e">
        <f t="shared" si="29"/>
        <v>#VALUE!</v>
      </c>
      <c r="GB166" s="10" t="e">
        <f t="shared" si="30"/>
        <v>#VALUE!</v>
      </c>
      <c r="GC166" s="10" t="s">
        <v>1323</v>
      </c>
      <c r="GD166" s="10" t="s">
        <v>132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326</v>
      </c>
      <c r="F167" s="8" t="s">
        <v>1326</v>
      </c>
      <c r="G167" s="8" t="s">
        <v>1326</v>
      </c>
      <c r="H167" s="8" t="s">
        <v>1326</v>
      </c>
      <c r="I167" s="8" t="s">
        <v>1326</v>
      </c>
      <c r="J167" s="8" t="s">
        <v>1326</v>
      </c>
      <c r="K167" s="8" t="s">
        <v>1326</v>
      </c>
      <c r="L167" s="8" t="s">
        <v>1326</v>
      </c>
      <c r="M167" s="8" t="s">
        <v>1326</v>
      </c>
      <c r="N167" s="8" t="s">
        <v>1326</v>
      </c>
      <c r="O167" s="8" t="s">
        <v>1326</v>
      </c>
      <c r="P167" s="8" t="s">
        <v>1326</v>
      </c>
      <c r="Q167" s="8" t="s">
        <v>1326</v>
      </c>
      <c r="R167" s="8" t="s">
        <v>1326</v>
      </c>
      <c r="S167" s="8" t="s">
        <v>1326</v>
      </c>
      <c r="T167" s="8" t="s">
        <v>1326</v>
      </c>
      <c r="U167" s="8" t="s">
        <v>1326</v>
      </c>
      <c r="V167" s="8" t="s">
        <v>1326</v>
      </c>
      <c r="W167" s="8" t="s">
        <v>1326</v>
      </c>
      <c r="X167" s="8" t="s">
        <v>1326</v>
      </c>
      <c r="Y167" s="8" t="s">
        <v>1326</v>
      </c>
      <c r="Z167" s="8" t="s">
        <v>1326</v>
      </c>
      <c r="AA167" s="8" t="s">
        <v>1326</v>
      </c>
      <c r="AB167" s="8" t="s">
        <v>1326</v>
      </c>
      <c r="AC167" s="8" t="s">
        <v>1326</v>
      </c>
      <c r="AD167" s="8" t="s">
        <v>1326</v>
      </c>
      <c r="AE167" s="8" t="s">
        <v>1326</v>
      </c>
      <c r="AF167" s="8" t="s">
        <v>1326</v>
      </c>
      <c r="AG167" s="8" t="s">
        <v>1326</v>
      </c>
      <c r="AH167" s="8" t="s">
        <v>1326</v>
      </c>
      <c r="AI167" s="8" t="s">
        <v>1326</v>
      </c>
      <c r="AJ167" s="8" t="s">
        <v>1326</v>
      </c>
      <c r="AK167" s="8" t="s">
        <v>1326</v>
      </c>
      <c r="AL167" s="8" t="s">
        <v>1326</v>
      </c>
      <c r="AM167" s="8"/>
      <c r="AN167" s="8" t="s">
        <v>1326</v>
      </c>
      <c r="AO167" s="8" t="s">
        <v>1326</v>
      </c>
      <c r="AP167" s="8" t="s">
        <v>1326</v>
      </c>
      <c r="AQ167" s="8" t="s">
        <v>1326</v>
      </c>
      <c r="AR167" s="8" t="s">
        <v>1326</v>
      </c>
      <c r="AS167" s="8" t="s">
        <v>1326</v>
      </c>
      <c r="AT167" s="8" t="s">
        <v>1326</v>
      </c>
      <c r="AU167" s="1">
        <v>-2146826273</v>
      </c>
      <c r="AV167" s="8"/>
      <c r="AW167" s="8" t="s">
        <v>1326</v>
      </c>
      <c r="AX167" s="8" t="s">
        <v>1326</v>
      </c>
      <c r="AY167" s="8" t="s">
        <v>1326</v>
      </c>
      <c r="AZ167" s="1">
        <v>-2146826273</v>
      </c>
      <c r="BA167" s="9" t="s">
        <v>1326</v>
      </c>
      <c r="BB167" s="8"/>
      <c r="BC167" s="8" t="s">
        <v>1326</v>
      </c>
      <c r="BD167" s="8" t="s">
        <v>1326</v>
      </c>
      <c r="BE167" s="8" t="s">
        <v>1326</v>
      </c>
      <c r="BF167" s="8" t="s">
        <v>1326</v>
      </c>
      <c r="BG167" s="8" t="s">
        <v>1326</v>
      </c>
      <c r="BH167" s="8" t="s">
        <v>1326</v>
      </c>
      <c r="BI167" s="8" t="s">
        <v>1326</v>
      </c>
      <c r="BJ167" s="8"/>
      <c r="BK167" s="8"/>
      <c r="BL167" s="8" t="s">
        <v>1326</v>
      </c>
      <c r="BM167" s="8" t="s">
        <v>1326</v>
      </c>
      <c r="BN167" s="8" t="s">
        <v>1326</v>
      </c>
      <c r="BO167" s="8" t="s">
        <v>1326</v>
      </c>
      <c r="BP167" s="8" t="s">
        <v>1326</v>
      </c>
      <c r="BQ167" s="8" t="s">
        <v>1326</v>
      </c>
      <c r="BR167" s="8" t="s">
        <v>1326</v>
      </c>
      <c r="BS167" s="8" t="s">
        <v>1326</v>
      </c>
      <c r="BT167" s="8" t="s">
        <v>1326</v>
      </c>
      <c r="BU167" s="8" t="s">
        <v>1326</v>
      </c>
      <c r="BV167" s="8" t="s">
        <v>1326</v>
      </c>
      <c r="BW167" s="8" t="s">
        <v>1326</v>
      </c>
      <c r="BX167" s="8" t="s">
        <v>1326</v>
      </c>
      <c r="BY167" s="8" t="s">
        <v>1326</v>
      </c>
      <c r="BZ167" s="8" t="s">
        <v>1326</v>
      </c>
      <c r="CA167" s="8" t="s">
        <v>1326</v>
      </c>
      <c r="CB167" s="8" t="s">
        <v>1326</v>
      </c>
      <c r="CC167" s="8" t="s">
        <v>1326</v>
      </c>
      <c r="CD167" s="8" t="s">
        <v>1326</v>
      </c>
      <c r="CE167" s="8"/>
      <c r="CF167" s="8" t="s">
        <v>1326</v>
      </c>
      <c r="CG167" s="8" t="s">
        <v>1326</v>
      </c>
      <c r="CH167" s="8" t="s">
        <v>1326</v>
      </c>
      <c r="CI167" s="8" t="s">
        <v>1326</v>
      </c>
      <c r="CJ167" s="8" t="s">
        <v>1326</v>
      </c>
      <c r="CK167" s="8" t="s">
        <v>1326</v>
      </c>
      <c r="CL167" s="8" t="s">
        <v>1326</v>
      </c>
      <c r="CM167" s="8" t="s">
        <v>1326</v>
      </c>
      <c r="CN167" s="8" t="s">
        <v>1326</v>
      </c>
      <c r="CO167" s="8" t="s">
        <v>1326</v>
      </c>
      <c r="CP167" s="8" t="s">
        <v>1326</v>
      </c>
      <c r="CQ167" s="8" t="s">
        <v>1326</v>
      </c>
      <c r="CR167" s="8" t="s">
        <v>1326</v>
      </c>
      <c r="CS167" s="8" t="s">
        <v>1326</v>
      </c>
      <c r="CT167" s="8" t="s">
        <v>1326</v>
      </c>
      <c r="CU167" s="8" t="s">
        <v>1326</v>
      </c>
      <c r="CV167" s="8" t="s">
        <v>1326</v>
      </c>
      <c r="CW167" s="8" t="s">
        <v>1326</v>
      </c>
      <c r="CX167" s="8" t="s">
        <v>1326</v>
      </c>
      <c r="CY167" s="8" t="s">
        <v>1326</v>
      </c>
      <c r="CZ167" s="8" t="s">
        <v>1326</v>
      </c>
      <c r="DA167" s="8" t="s">
        <v>1326</v>
      </c>
      <c r="DB167" s="8" t="s">
        <v>1326</v>
      </c>
      <c r="DC167" s="8"/>
      <c r="DD167" s="8" t="s">
        <v>1326</v>
      </c>
      <c r="DE167" s="8" t="s">
        <v>1326</v>
      </c>
      <c r="DF167" s="8" t="s">
        <v>1326</v>
      </c>
      <c r="DG167" s="8" t="s">
        <v>1326</v>
      </c>
      <c r="DH167" s="8" t="s">
        <v>1326</v>
      </c>
      <c r="DI167" s="8" t="s">
        <v>1326</v>
      </c>
      <c r="DJ167" s="8" t="s">
        <v>1326</v>
      </c>
      <c r="DK167" s="8" t="s">
        <v>1326</v>
      </c>
      <c r="DL167" s="8" t="s">
        <v>1326</v>
      </c>
      <c r="DM167" s="8" t="s">
        <v>1326</v>
      </c>
      <c r="DN167" s="8" t="s">
        <v>1326</v>
      </c>
      <c r="DO167" s="8" t="s">
        <v>1326</v>
      </c>
      <c r="DP167" s="8" t="s">
        <v>1326</v>
      </c>
      <c r="DQ167" s="8" t="s">
        <v>1326</v>
      </c>
      <c r="DR167" s="8" t="s">
        <v>1326</v>
      </c>
      <c r="DS167" s="8" t="s">
        <v>1326</v>
      </c>
      <c r="DT167" s="8" t="s">
        <v>1326</v>
      </c>
      <c r="DU167" s="8" t="s">
        <v>1326</v>
      </c>
      <c r="DV167" s="8"/>
      <c r="DW167" s="8" t="s">
        <v>1326</v>
      </c>
      <c r="DX167" s="8" t="s">
        <v>1326</v>
      </c>
      <c r="DY167" s="8" t="s">
        <v>1326</v>
      </c>
      <c r="DZ167" s="8" t="s">
        <v>1326</v>
      </c>
      <c r="EA167" s="8" t="s">
        <v>1326</v>
      </c>
      <c r="EB167" s="8" t="s">
        <v>1326</v>
      </c>
      <c r="EC167" s="8" t="s">
        <v>1326</v>
      </c>
      <c r="ED167" s="8" t="s">
        <v>1326</v>
      </c>
      <c r="EE167" s="8" t="s">
        <v>1326</v>
      </c>
      <c r="EF167" s="8" t="s">
        <v>1326</v>
      </c>
      <c r="EG167" s="8" t="s">
        <v>1326</v>
      </c>
      <c r="EH167" s="8" t="s">
        <v>1326</v>
      </c>
      <c r="EI167" s="8" t="s">
        <v>1326</v>
      </c>
      <c r="EJ167" s="8" t="s">
        <v>1326</v>
      </c>
      <c r="EK167" s="8" t="s">
        <v>1326</v>
      </c>
      <c r="EL167" s="8" t="s">
        <v>1326</v>
      </c>
      <c r="EM167" s="8" t="s">
        <v>1326</v>
      </c>
      <c r="EN167" s="8" t="s">
        <v>1326</v>
      </c>
      <c r="EO167" s="8" t="s">
        <v>1326</v>
      </c>
      <c r="EP167" s="8" t="s">
        <v>1326</v>
      </c>
      <c r="EQ167" s="8" t="s">
        <v>1326</v>
      </c>
      <c r="ER167" s="8" t="s">
        <v>1326</v>
      </c>
      <c r="ES167" s="8" t="s">
        <v>1326</v>
      </c>
      <c r="ET167" s="8" t="s">
        <v>1326</v>
      </c>
      <c r="EU167" s="8" t="s">
        <v>1326</v>
      </c>
      <c r="EV167" s="8" t="s">
        <v>1326</v>
      </c>
      <c r="EW167" s="8" t="s">
        <v>1326</v>
      </c>
      <c r="EX167" s="8" t="s">
        <v>1326</v>
      </c>
      <c r="EY167" s="8" t="s">
        <v>1326</v>
      </c>
      <c r="EZ167" s="8" t="s">
        <v>1326</v>
      </c>
      <c r="FA167" s="8" t="s">
        <v>1326</v>
      </c>
      <c r="FB167" s="8" t="s">
        <v>1326</v>
      </c>
      <c r="FC167" s="8" t="s">
        <v>1326</v>
      </c>
      <c r="FD167" s="8" t="s">
        <v>1326</v>
      </c>
      <c r="FE167" s="8" t="s">
        <v>1326</v>
      </c>
      <c r="FF167" s="8" t="s">
        <v>1326</v>
      </c>
      <c r="FG167" s="8" t="s">
        <v>1326</v>
      </c>
      <c r="FH167" s="8" t="s">
        <v>1326</v>
      </c>
      <c r="FI167" s="8" t="s">
        <v>1326</v>
      </c>
      <c r="FJ167" s="8" t="s">
        <v>1326</v>
      </c>
      <c r="FK167" s="8" t="s">
        <v>1326</v>
      </c>
      <c r="FL167" s="8"/>
      <c r="FM167" s="8" t="s">
        <v>1326</v>
      </c>
      <c r="FN167" s="8" t="s">
        <v>1326</v>
      </c>
      <c r="FO167" s="8" t="s">
        <v>1326</v>
      </c>
      <c r="FP167" s="8" t="s">
        <v>1326</v>
      </c>
      <c r="FQ167" s="8" t="s">
        <v>1326</v>
      </c>
      <c r="FR167" s="8" t="s">
        <v>1326</v>
      </c>
      <c r="FS167" s="8" t="s">
        <v>1326</v>
      </c>
      <c r="FT167" s="9" t="s">
        <v>1326</v>
      </c>
      <c r="FU167" s="8" t="s">
        <v>1326</v>
      </c>
      <c r="FV167" s="8" t="s">
        <v>1321</v>
      </c>
      <c r="FW167" s="8" t="s">
        <v>1322</v>
      </c>
      <c r="FX167" s="8" t="s">
        <v>1321</v>
      </c>
      <c r="FY167" s="8" t="s">
        <v>1321</v>
      </c>
      <c r="FZ167" s="8" t="s">
        <v>1321</v>
      </c>
      <c r="GA167" s="48" t="e">
        <f t="shared" si="29"/>
        <v>#VALUE!</v>
      </c>
      <c r="GB167" s="10" t="e">
        <f t="shared" si="30"/>
        <v>#VALUE!</v>
      </c>
      <c r="GC167" s="10" t="s">
        <v>1323</v>
      </c>
      <c r="GD167" s="10" t="s">
        <v>132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326</v>
      </c>
      <c r="F168" s="8" t="s">
        <v>1326</v>
      </c>
      <c r="G168" s="8" t="s">
        <v>1326</v>
      </c>
      <c r="H168" s="8" t="s">
        <v>1326</v>
      </c>
      <c r="I168" s="8" t="s">
        <v>1326</v>
      </c>
      <c r="J168" s="8" t="s">
        <v>1326</v>
      </c>
      <c r="K168" s="8" t="s">
        <v>1326</v>
      </c>
      <c r="L168" s="8" t="s">
        <v>1326</v>
      </c>
      <c r="M168" s="8" t="s">
        <v>1326</v>
      </c>
      <c r="N168" s="8" t="s">
        <v>1326</v>
      </c>
      <c r="O168" s="8" t="s">
        <v>1326</v>
      </c>
      <c r="P168" s="8" t="s">
        <v>1326</v>
      </c>
      <c r="Q168" s="8" t="s">
        <v>1326</v>
      </c>
      <c r="R168" s="8" t="s">
        <v>1326</v>
      </c>
      <c r="S168" s="8" t="s">
        <v>1326</v>
      </c>
      <c r="T168" s="8" t="s">
        <v>1326</v>
      </c>
      <c r="U168" s="8" t="s">
        <v>1326</v>
      </c>
      <c r="V168" s="8" t="s">
        <v>1326</v>
      </c>
      <c r="W168" s="8" t="s">
        <v>1326</v>
      </c>
      <c r="X168" s="8" t="s">
        <v>1326</v>
      </c>
      <c r="Y168" s="8" t="s">
        <v>1326</v>
      </c>
      <c r="Z168" s="8" t="s">
        <v>1326</v>
      </c>
      <c r="AA168" s="8" t="s">
        <v>1326</v>
      </c>
      <c r="AB168" s="8" t="s">
        <v>1326</v>
      </c>
      <c r="AC168" s="8" t="s">
        <v>1326</v>
      </c>
      <c r="AD168" s="8" t="s">
        <v>1326</v>
      </c>
      <c r="AE168" s="8" t="s">
        <v>1326</v>
      </c>
      <c r="AF168" s="8" t="s">
        <v>1326</v>
      </c>
      <c r="AG168" s="8" t="s">
        <v>1326</v>
      </c>
      <c r="AH168" s="8" t="s">
        <v>1326</v>
      </c>
      <c r="AI168" s="8" t="s">
        <v>1326</v>
      </c>
      <c r="AJ168" s="8" t="s">
        <v>1326</v>
      </c>
      <c r="AK168" s="8" t="s">
        <v>1326</v>
      </c>
      <c r="AL168" s="8" t="s">
        <v>1326</v>
      </c>
      <c r="AM168" s="8"/>
      <c r="AN168" s="8" t="s">
        <v>1326</v>
      </c>
      <c r="AO168" s="8" t="s">
        <v>1326</v>
      </c>
      <c r="AP168" s="8" t="s">
        <v>1326</v>
      </c>
      <c r="AQ168" s="8" t="s">
        <v>1326</v>
      </c>
      <c r="AR168" s="8" t="s">
        <v>1326</v>
      </c>
      <c r="AS168" s="8" t="s">
        <v>1326</v>
      </c>
      <c r="AT168" s="8" t="s">
        <v>1326</v>
      </c>
      <c r="AU168" s="1">
        <v>-2146826273</v>
      </c>
      <c r="AV168" s="8"/>
      <c r="AW168" s="8" t="s">
        <v>1326</v>
      </c>
      <c r="AX168" s="8" t="s">
        <v>1326</v>
      </c>
      <c r="AY168" s="8" t="s">
        <v>1326</v>
      </c>
      <c r="AZ168" s="1">
        <v>-2146826273</v>
      </c>
      <c r="BA168" s="9" t="s">
        <v>1326</v>
      </c>
      <c r="BB168" s="8"/>
      <c r="BC168" s="8" t="s">
        <v>1326</v>
      </c>
      <c r="BD168" s="8" t="s">
        <v>1326</v>
      </c>
      <c r="BE168" s="8" t="s">
        <v>1326</v>
      </c>
      <c r="BF168" s="8" t="s">
        <v>1326</v>
      </c>
      <c r="BG168" s="8" t="s">
        <v>1326</v>
      </c>
      <c r="BH168" s="8" t="s">
        <v>1326</v>
      </c>
      <c r="BI168" s="8" t="s">
        <v>1326</v>
      </c>
      <c r="BJ168" s="8"/>
      <c r="BK168" s="8"/>
      <c r="BL168" s="8" t="s">
        <v>1326</v>
      </c>
      <c r="BM168" s="8" t="s">
        <v>1326</v>
      </c>
      <c r="BN168" s="8" t="s">
        <v>1326</v>
      </c>
      <c r="BO168" s="8" t="s">
        <v>1326</v>
      </c>
      <c r="BP168" s="8" t="s">
        <v>1326</v>
      </c>
      <c r="BQ168" s="8" t="s">
        <v>1326</v>
      </c>
      <c r="BR168" s="8" t="s">
        <v>1326</v>
      </c>
      <c r="BS168" s="8" t="s">
        <v>1326</v>
      </c>
      <c r="BT168" s="8" t="s">
        <v>1326</v>
      </c>
      <c r="BU168" s="8" t="s">
        <v>1326</v>
      </c>
      <c r="BV168" s="8" t="s">
        <v>1326</v>
      </c>
      <c r="BW168" s="8" t="s">
        <v>1326</v>
      </c>
      <c r="BX168" s="8" t="s">
        <v>1326</v>
      </c>
      <c r="BY168" s="8" t="s">
        <v>1326</v>
      </c>
      <c r="BZ168" s="8" t="s">
        <v>1326</v>
      </c>
      <c r="CA168" s="8" t="s">
        <v>1326</v>
      </c>
      <c r="CB168" s="8" t="s">
        <v>1326</v>
      </c>
      <c r="CC168" s="8" t="s">
        <v>1326</v>
      </c>
      <c r="CD168" s="8" t="s">
        <v>1326</v>
      </c>
      <c r="CE168" s="8"/>
      <c r="CF168" s="8" t="s">
        <v>1326</v>
      </c>
      <c r="CG168" s="8" t="s">
        <v>1326</v>
      </c>
      <c r="CH168" s="8" t="s">
        <v>1326</v>
      </c>
      <c r="CI168" s="8" t="s">
        <v>1326</v>
      </c>
      <c r="CJ168" s="8" t="s">
        <v>1326</v>
      </c>
      <c r="CK168" s="8" t="s">
        <v>1326</v>
      </c>
      <c r="CL168" s="8" t="s">
        <v>1326</v>
      </c>
      <c r="CM168" s="8" t="s">
        <v>1326</v>
      </c>
      <c r="CN168" s="8" t="s">
        <v>1326</v>
      </c>
      <c r="CO168" s="8" t="s">
        <v>1326</v>
      </c>
      <c r="CP168" s="8" t="s">
        <v>1326</v>
      </c>
      <c r="CQ168" s="8" t="s">
        <v>1326</v>
      </c>
      <c r="CR168" s="8" t="s">
        <v>1326</v>
      </c>
      <c r="CS168" s="8" t="s">
        <v>1326</v>
      </c>
      <c r="CT168" s="8" t="s">
        <v>1326</v>
      </c>
      <c r="CU168" s="8" t="s">
        <v>1326</v>
      </c>
      <c r="CV168" s="8" t="s">
        <v>1326</v>
      </c>
      <c r="CW168" s="8" t="s">
        <v>1326</v>
      </c>
      <c r="CX168" s="8" t="s">
        <v>1326</v>
      </c>
      <c r="CY168" s="8" t="s">
        <v>1326</v>
      </c>
      <c r="CZ168" s="8" t="s">
        <v>1326</v>
      </c>
      <c r="DA168" s="8" t="s">
        <v>1326</v>
      </c>
      <c r="DB168" s="8" t="s">
        <v>1326</v>
      </c>
      <c r="DC168" s="8"/>
      <c r="DD168" s="8" t="s">
        <v>1326</v>
      </c>
      <c r="DE168" s="8" t="s">
        <v>1326</v>
      </c>
      <c r="DF168" s="8" t="s">
        <v>1326</v>
      </c>
      <c r="DG168" s="8" t="s">
        <v>1326</v>
      </c>
      <c r="DH168" s="8" t="s">
        <v>1326</v>
      </c>
      <c r="DI168" s="8" t="s">
        <v>1326</v>
      </c>
      <c r="DJ168" s="8" t="s">
        <v>1326</v>
      </c>
      <c r="DK168" s="8" t="s">
        <v>1326</v>
      </c>
      <c r="DL168" s="8" t="s">
        <v>1326</v>
      </c>
      <c r="DM168" s="8" t="s">
        <v>1326</v>
      </c>
      <c r="DN168" s="8" t="s">
        <v>1326</v>
      </c>
      <c r="DO168" s="8" t="s">
        <v>1326</v>
      </c>
      <c r="DP168" s="8" t="s">
        <v>1326</v>
      </c>
      <c r="DQ168" s="8" t="s">
        <v>1326</v>
      </c>
      <c r="DR168" s="8" t="s">
        <v>1326</v>
      </c>
      <c r="DS168" s="8" t="s">
        <v>1326</v>
      </c>
      <c r="DT168" s="8" t="s">
        <v>1326</v>
      </c>
      <c r="DU168" s="8" t="s">
        <v>1326</v>
      </c>
      <c r="DV168" s="8"/>
      <c r="DW168" s="8" t="s">
        <v>1326</v>
      </c>
      <c r="DX168" s="8" t="s">
        <v>1326</v>
      </c>
      <c r="DY168" s="8" t="s">
        <v>1326</v>
      </c>
      <c r="DZ168" s="8" t="s">
        <v>1326</v>
      </c>
      <c r="EA168" s="8" t="s">
        <v>1326</v>
      </c>
      <c r="EB168" s="8" t="s">
        <v>1326</v>
      </c>
      <c r="EC168" s="8" t="s">
        <v>1326</v>
      </c>
      <c r="ED168" s="8" t="s">
        <v>1326</v>
      </c>
      <c r="EE168" s="8" t="s">
        <v>1326</v>
      </c>
      <c r="EF168" s="8" t="s">
        <v>1326</v>
      </c>
      <c r="EG168" s="8" t="s">
        <v>1326</v>
      </c>
      <c r="EH168" s="8" t="s">
        <v>1326</v>
      </c>
      <c r="EI168" s="8" t="s">
        <v>1326</v>
      </c>
      <c r="EJ168" s="8" t="s">
        <v>1326</v>
      </c>
      <c r="EK168" s="8" t="s">
        <v>1326</v>
      </c>
      <c r="EL168" s="8" t="s">
        <v>1326</v>
      </c>
      <c r="EM168" s="8" t="s">
        <v>1326</v>
      </c>
      <c r="EN168" s="8" t="s">
        <v>1326</v>
      </c>
      <c r="EO168" s="8" t="s">
        <v>1326</v>
      </c>
      <c r="EP168" s="8" t="s">
        <v>1326</v>
      </c>
      <c r="EQ168" s="8" t="s">
        <v>1326</v>
      </c>
      <c r="ER168" s="8" t="s">
        <v>1326</v>
      </c>
      <c r="ES168" s="8" t="s">
        <v>1326</v>
      </c>
      <c r="ET168" s="8" t="s">
        <v>1326</v>
      </c>
      <c r="EU168" s="8" t="s">
        <v>1326</v>
      </c>
      <c r="EV168" s="8" t="s">
        <v>1326</v>
      </c>
      <c r="EW168" s="8" t="s">
        <v>1326</v>
      </c>
      <c r="EX168" s="8" t="s">
        <v>1326</v>
      </c>
      <c r="EY168" s="8" t="s">
        <v>1326</v>
      </c>
      <c r="EZ168" s="8" t="s">
        <v>1326</v>
      </c>
      <c r="FA168" s="8" t="s">
        <v>1326</v>
      </c>
      <c r="FB168" s="8" t="s">
        <v>1326</v>
      </c>
      <c r="FC168" s="8" t="s">
        <v>1326</v>
      </c>
      <c r="FD168" s="8" t="s">
        <v>1326</v>
      </c>
      <c r="FE168" s="8" t="s">
        <v>1326</v>
      </c>
      <c r="FF168" s="8" t="s">
        <v>1326</v>
      </c>
      <c r="FG168" s="8" t="s">
        <v>1326</v>
      </c>
      <c r="FH168" s="8" t="s">
        <v>1326</v>
      </c>
      <c r="FI168" s="8" t="s">
        <v>1326</v>
      </c>
      <c r="FJ168" s="8" t="s">
        <v>1326</v>
      </c>
      <c r="FK168" s="8" t="s">
        <v>1326</v>
      </c>
      <c r="FL168" s="8"/>
      <c r="FM168" s="8" t="s">
        <v>1326</v>
      </c>
      <c r="FN168" s="8" t="s">
        <v>1326</v>
      </c>
      <c r="FO168" s="8" t="s">
        <v>1326</v>
      </c>
      <c r="FP168" s="8" t="s">
        <v>1326</v>
      </c>
      <c r="FQ168" s="8" t="s">
        <v>1326</v>
      </c>
      <c r="FR168" s="8" t="s">
        <v>1326</v>
      </c>
      <c r="FS168" s="8" t="s">
        <v>1326</v>
      </c>
      <c r="FT168" s="9" t="s">
        <v>1326</v>
      </c>
      <c r="FU168" s="8" t="s">
        <v>1326</v>
      </c>
      <c r="FV168" s="8" t="s">
        <v>1321</v>
      </c>
      <c r="FW168" s="8" t="s">
        <v>1322</v>
      </c>
      <c r="FX168" s="8" t="s">
        <v>1321</v>
      </c>
      <c r="FY168" s="8" t="s">
        <v>1321</v>
      </c>
      <c r="FZ168" s="8" t="s">
        <v>1321</v>
      </c>
      <c r="GA168" s="48" t="e">
        <f t="shared" si="29"/>
        <v>#VALUE!</v>
      </c>
      <c r="GB168" s="10" t="e">
        <f t="shared" si="30"/>
        <v>#VALUE!</v>
      </c>
      <c r="GC168" s="10" t="s">
        <v>1323</v>
      </c>
      <c r="GD168" s="10" t="s">
        <v>132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326</v>
      </c>
      <c r="F169" s="8" t="s">
        <v>1326</v>
      </c>
      <c r="G169" s="8" t="s">
        <v>1326</v>
      </c>
      <c r="H169" s="8" t="s">
        <v>1326</v>
      </c>
      <c r="I169" s="8" t="s">
        <v>1326</v>
      </c>
      <c r="J169" s="8" t="s">
        <v>1326</v>
      </c>
      <c r="K169" s="8" t="s">
        <v>1326</v>
      </c>
      <c r="L169" s="8" t="s">
        <v>1326</v>
      </c>
      <c r="M169" s="8" t="s">
        <v>1326</v>
      </c>
      <c r="N169" s="8" t="s">
        <v>1326</v>
      </c>
      <c r="O169" s="8" t="s">
        <v>1326</v>
      </c>
      <c r="P169" s="8" t="s">
        <v>1326</v>
      </c>
      <c r="Q169" s="8" t="s">
        <v>1326</v>
      </c>
      <c r="R169" s="8" t="s">
        <v>1326</v>
      </c>
      <c r="S169" s="8" t="s">
        <v>1326</v>
      </c>
      <c r="T169" s="8" t="s">
        <v>1326</v>
      </c>
      <c r="U169" s="8" t="s">
        <v>1326</v>
      </c>
      <c r="V169" s="8" t="s">
        <v>1326</v>
      </c>
      <c r="W169" s="8" t="s">
        <v>1326</v>
      </c>
      <c r="X169" s="8" t="s">
        <v>1326</v>
      </c>
      <c r="Y169" s="8" t="s">
        <v>1326</v>
      </c>
      <c r="Z169" s="8" t="s">
        <v>1326</v>
      </c>
      <c r="AA169" s="8" t="s">
        <v>1326</v>
      </c>
      <c r="AB169" s="8" t="s">
        <v>1326</v>
      </c>
      <c r="AC169" s="8" t="s">
        <v>1326</v>
      </c>
      <c r="AD169" s="8" t="s">
        <v>1326</v>
      </c>
      <c r="AE169" s="8" t="s">
        <v>1326</v>
      </c>
      <c r="AF169" s="8" t="s">
        <v>1326</v>
      </c>
      <c r="AG169" s="8" t="s">
        <v>1326</v>
      </c>
      <c r="AH169" s="8" t="s">
        <v>1326</v>
      </c>
      <c r="AI169" s="8" t="s">
        <v>1326</v>
      </c>
      <c r="AJ169" s="8" t="s">
        <v>1326</v>
      </c>
      <c r="AK169" s="8" t="s">
        <v>1326</v>
      </c>
      <c r="AL169" s="8" t="s">
        <v>1326</v>
      </c>
      <c r="AM169" s="8"/>
      <c r="AN169" s="8" t="s">
        <v>1326</v>
      </c>
      <c r="AO169" s="8" t="s">
        <v>1326</v>
      </c>
      <c r="AP169" s="8" t="s">
        <v>1326</v>
      </c>
      <c r="AQ169" s="8" t="s">
        <v>1326</v>
      </c>
      <c r="AR169" s="8" t="s">
        <v>1326</v>
      </c>
      <c r="AS169" s="8" t="s">
        <v>1326</v>
      </c>
      <c r="AT169" s="8" t="s">
        <v>1326</v>
      </c>
      <c r="AU169" s="1">
        <v>-2146826273</v>
      </c>
      <c r="AV169" s="8"/>
      <c r="AW169" s="8" t="s">
        <v>1326</v>
      </c>
      <c r="AX169" s="8" t="s">
        <v>1326</v>
      </c>
      <c r="AY169" s="8" t="s">
        <v>1326</v>
      </c>
      <c r="AZ169" s="1">
        <v>-2146826273</v>
      </c>
      <c r="BA169" s="9" t="s">
        <v>1326</v>
      </c>
      <c r="BB169" s="8"/>
      <c r="BC169" s="8" t="s">
        <v>1326</v>
      </c>
      <c r="BD169" s="8" t="s">
        <v>1326</v>
      </c>
      <c r="BE169" s="8" t="s">
        <v>1326</v>
      </c>
      <c r="BF169" s="8" t="s">
        <v>1326</v>
      </c>
      <c r="BG169" s="8" t="s">
        <v>1326</v>
      </c>
      <c r="BH169" s="8" t="s">
        <v>1326</v>
      </c>
      <c r="BI169" s="8" t="s">
        <v>1326</v>
      </c>
      <c r="BJ169" s="8"/>
      <c r="BK169" s="8"/>
      <c r="BL169" s="8" t="s">
        <v>1326</v>
      </c>
      <c r="BM169" s="8" t="s">
        <v>1326</v>
      </c>
      <c r="BN169" s="8" t="s">
        <v>1326</v>
      </c>
      <c r="BO169" s="8" t="s">
        <v>1326</v>
      </c>
      <c r="BP169" s="8" t="s">
        <v>1326</v>
      </c>
      <c r="BQ169" s="8" t="s">
        <v>1326</v>
      </c>
      <c r="BR169" s="8" t="s">
        <v>1326</v>
      </c>
      <c r="BS169" s="8" t="s">
        <v>1326</v>
      </c>
      <c r="BT169" s="8" t="s">
        <v>1326</v>
      </c>
      <c r="BU169" s="8" t="s">
        <v>1326</v>
      </c>
      <c r="BV169" s="8" t="s">
        <v>1326</v>
      </c>
      <c r="BW169" s="8" t="s">
        <v>1326</v>
      </c>
      <c r="BX169" s="8" t="s">
        <v>1326</v>
      </c>
      <c r="BY169" s="8" t="s">
        <v>1326</v>
      </c>
      <c r="BZ169" s="8" t="s">
        <v>1326</v>
      </c>
      <c r="CA169" s="8" t="s">
        <v>1326</v>
      </c>
      <c r="CB169" s="8" t="s">
        <v>1326</v>
      </c>
      <c r="CC169" s="8" t="s">
        <v>1326</v>
      </c>
      <c r="CD169" s="8" t="s">
        <v>1326</v>
      </c>
      <c r="CE169" s="8"/>
      <c r="CF169" s="8" t="s">
        <v>1326</v>
      </c>
      <c r="CG169" s="8" t="s">
        <v>1326</v>
      </c>
      <c r="CH169" s="8" t="s">
        <v>1326</v>
      </c>
      <c r="CI169" s="8" t="s">
        <v>1326</v>
      </c>
      <c r="CJ169" s="8" t="s">
        <v>1326</v>
      </c>
      <c r="CK169" s="8" t="s">
        <v>1326</v>
      </c>
      <c r="CL169" s="8" t="s">
        <v>1326</v>
      </c>
      <c r="CM169" s="8" t="s">
        <v>1326</v>
      </c>
      <c r="CN169" s="8" t="s">
        <v>1326</v>
      </c>
      <c r="CO169" s="8" t="s">
        <v>1326</v>
      </c>
      <c r="CP169" s="8" t="s">
        <v>1326</v>
      </c>
      <c r="CQ169" s="8" t="s">
        <v>1326</v>
      </c>
      <c r="CR169" s="8" t="s">
        <v>1326</v>
      </c>
      <c r="CS169" s="8" t="s">
        <v>1326</v>
      </c>
      <c r="CT169" s="8" t="s">
        <v>1326</v>
      </c>
      <c r="CU169" s="8" t="s">
        <v>1326</v>
      </c>
      <c r="CV169" s="8" t="s">
        <v>1326</v>
      </c>
      <c r="CW169" s="8" t="s">
        <v>1326</v>
      </c>
      <c r="CX169" s="8" t="s">
        <v>1326</v>
      </c>
      <c r="CY169" s="8" t="s">
        <v>1326</v>
      </c>
      <c r="CZ169" s="8" t="s">
        <v>1326</v>
      </c>
      <c r="DA169" s="8" t="s">
        <v>1326</v>
      </c>
      <c r="DB169" s="8" t="s">
        <v>1326</v>
      </c>
      <c r="DC169" s="8"/>
      <c r="DD169" s="8" t="s">
        <v>1326</v>
      </c>
      <c r="DE169" s="8" t="s">
        <v>1326</v>
      </c>
      <c r="DF169" s="8" t="s">
        <v>1326</v>
      </c>
      <c r="DG169" s="8" t="s">
        <v>1326</v>
      </c>
      <c r="DH169" s="8" t="s">
        <v>1326</v>
      </c>
      <c r="DI169" s="8" t="s">
        <v>1326</v>
      </c>
      <c r="DJ169" s="8" t="s">
        <v>1326</v>
      </c>
      <c r="DK169" s="8" t="s">
        <v>1326</v>
      </c>
      <c r="DL169" s="8" t="s">
        <v>1326</v>
      </c>
      <c r="DM169" s="8" t="s">
        <v>1326</v>
      </c>
      <c r="DN169" s="8" t="s">
        <v>1326</v>
      </c>
      <c r="DO169" s="8" t="s">
        <v>1326</v>
      </c>
      <c r="DP169" s="8" t="s">
        <v>1326</v>
      </c>
      <c r="DQ169" s="8" t="s">
        <v>1326</v>
      </c>
      <c r="DR169" s="8" t="s">
        <v>1326</v>
      </c>
      <c r="DS169" s="8" t="s">
        <v>1326</v>
      </c>
      <c r="DT169" s="8" t="s">
        <v>1326</v>
      </c>
      <c r="DU169" s="8" t="s">
        <v>1326</v>
      </c>
      <c r="DV169" s="8"/>
      <c r="DW169" s="8" t="s">
        <v>1326</v>
      </c>
      <c r="DX169" s="8" t="s">
        <v>1326</v>
      </c>
      <c r="DY169" s="8" t="s">
        <v>1326</v>
      </c>
      <c r="DZ169" s="8" t="s">
        <v>1326</v>
      </c>
      <c r="EA169" s="8" t="s">
        <v>1326</v>
      </c>
      <c r="EB169" s="8" t="s">
        <v>1326</v>
      </c>
      <c r="EC169" s="8" t="s">
        <v>1326</v>
      </c>
      <c r="ED169" s="8" t="s">
        <v>1326</v>
      </c>
      <c r="EE169" s="8" t="s">
        <v>1326</v>
      </c>
      <c r="EF169" s="8" t="s">
        <v>1326</v>
      </c>
      <c r="EG169" s="8" t="s">
        <v>1326</v>
      </c>
      <c r="EH169" s="8" t="s">
        <v>1326</v>
      </c>
      <c r="EI169" s="8" t="s">
        <v>1326</v>
      </c>
      <c r="EJ169" s="8" t="s">
        <v>1326</v>
      </c>
      <c r="EK169" s="8" t="s">
        <v>1326</v>
      </c>
      <c r="EL169" s="8" t="s">
        <v>1326</v>
      </c>
      <c r="EM169" s="8" t="s">
        <v>1326</v>
      </c>
      <c r="EN169" s="8" t="s">
        <v>1326</v>
      </c>
      <c r="EO169" s="8" t="s">
        <v>1326</v>
      </c>
      <c r="EP169" s="8" t="s">
        <v>1326</v>
      </c>
      <c r="EQ169" s="8" t="s">
        <v>1326</v>
      </c>
      <c r="ER169" s="8" t="s">
        <v>1326</v>
      </c>
      <c r="ES169" s="8" t="s">
        <v>1326</v>
      </c>
      <c r="ET169" s="8" t="s">
        <v>1326</v>
      </c>
      <c r="EU169" s="8" t="s">
        <v>1326</v>
      </c>
      <c r="EV169" s="8" t="s">
        <v>1326</v>
      </c>
      <c r="EW169" s="8" t="s">
        <v>1326</v>
      </c>
      <c r="EX169" s="8" t="s">
        <v>1326</v>
      </c>
      <c r="EY169" s="8" t="s">
        <v>1326</v>
      </c>
      <c r="EZ169" s="8" t="s">
        <v>1326</v>
      </c>
      <c r="FA169" s="8" t="s">
        <v>1326</v>
      </c>
      <c r="FB169" s="8" t="s">
        <v>1326</v>
      </c>
      <c r="FC169" s="8" t="s">
        <v>1326</v>
      </c>
      <c r="FD169" s="8" t="s">
        <v>1326</v>
      </c>
      <c r="FE169" s="8" t="s">
        <v>1326</v>
      </c>
      <c r="FF169" s="8" t="s">
        <v>1326</v>
      </c>
      <c r="FG169" s="8" t="s">
        <v>1326</v>
      </c>
      <c r="FH169" s="8" t="s">
        <v>1326</v>
      </c>
      <c r="FI169" s="8" t="s">
        <v>1326</v>
      </c>
      <c r="FJ169" s="8" t="s">
        <v>1326</v>
      </c>
      <c r="FK169" s="8" t="s">
        <v>1326</v>
      </c>
      <c r="FL169" s="8"/>
      <c r="FM169" s="8" t="s">
        <v>1326</v>
      </c>
      <c r="FN169" s="8" t="s">
        <v>1326</v>
      </c>
      <c r="FO169" s="8" t="s">
        <v>1326</v>
      </c>
      <c r="FP169" s="8" t="s">
        <v>1326</v>
      </c>
      <c r="FQ169" s="8" t="s">
        <v>1326</v>
      </c>
      <c r="FR169" s="8" t="s">
        <v>1326</v>
      </c>
      <c r="FS169" s="8" t="s">
        <v>1326</v>
      </c>
      <c r="FT169" s="9" t="s">
        <v>1326</v>
      </c>
      <c r="FU169" s="8" t="s">
        <v>1326</v>
      </c>
      <c r="FV169" s="8" t="s">
        <v>1321</v>
      </c>
      <c r="FW169" s="8" t="s">
        <v>1322</v>
      </c>
      <c r="FX169" s="8" t="s">
        <v>1321</v>
      </c>
      <c r="FY169" s="8" t="s">
        <v>1321</v>
      </c>
      <c r="FZ169" s="8" t="s">
        <v>1321</v>
      </c>
      <c r="GA169" s="48" t="e">
        <f t="shared" si="29"/>
        <v>#VALUE!</v>
      </c>
      <c r="GB169" s="10" t="e">
        <f t="shared" si="30"/>
        <v>#VALUE!</v>
      </c>
      <c r="GC169" s="10" t="s">
        <v>1323</v>
      </c>
      <c r="GD169" s="10" t="s">
        <v>132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327</v>
      </c>
      <c r="F170" s="8" t="s">
        <v>1327</v>
      </c>
      <c r="G170" s="8" t="s">
        <v>1327</v>
      </c>
      <c r="H170" s="8" t="s">
        <v>1327</v>
      </c>
      <c r="I170" s="8" t="s">
        <v>1327</v>
      </c>
      <c r="J170" s="8" t="s">
        <v>1327</v>
      </c>
      <c r="K170" s="8" t="s">
        <v>1327</v>
      </c>
      <c r="L170" s="8" t="s">
        <v>1327</v>
      </c>
      <c r="M170" s="8" t="s">
        <v>1327</v>
      </c>
      <c r="N170" s="8" t="s">
        <v>1327</v>
      </c>
      <c r="O170" s="8" t="s">
        <v>1327</v>
      </c>
      <c r="P170" s="8" t="s">
        <v>1327</v>
      </c>
      <c r="Q170" s="8" t="s">
        <v>1327</v>
      </c>
      <c r="R170" s="8" t="s">
        <v>1327</v>
      </c>
      <c r="S170" s="8" t="s">
        <v>1327</v>
      </c>
      <c r="T170" s="8" t="s">
        <v>1327</v>
      </c>
      <c r="U170" s="8" t="s">
        <v>1327</v>
      </c>
      <c r="V170" s="8" t="s">
        <v>1327</v>
      </c>
      <c r="W170" s="8" t="s">
        <v>1327</v>
      </c>
      <c r="X170" s="8" t="s">
        <v>1327</v>
      </c>
      <c r="Y170" s="8" t="s">
        <v>1327</v>
      </c>
      <c r="Z170" s="8" t="s">
        <v>1327</v>
      </c>
      <c r="AA170" s="8" t="s">
        <v>1327</v>
      </c>
      <c r="AB170" s="8" t="s">
        <v>1327</v>
      </c>
      <c r="AC170" s="8" t="s">
        <v>1327</v>
      </c>
      <c r="AD170" s="8" t="s">
        <v>1327</v>
      </c>
      <c r="AE170" s="8" t="s">
        <v>1327</v>
      </c>
      <c r="AF170" s="8" t="s">
        <v>1327</v>
      </c>
      <c r="AG170" s="8" t="s">
        <v>1327</v>
      </c>
      <c r="AH170" s="8" t="s">
        <v>1327</v>
      </c>
      <c r="AI170" s="8" t="s">
        <v>1327</v>
      </c>
      <c r="AJ170" s="8" t="s">
        <v>1327</v>
      </c>
      <c r="AK170" s="8" t="s">
        <v>1327</v>
      </c>
      <c r="AL170" s="8" t="s">
        <v>1327</v>
      </c>
      <c r="AM170" s="8"/>
      <c r="AN170" s="8" t="s">
        <v>1327</v>
      </c>
      <c r="AO170" s="8" t="s">
        <v>1327</v>
      </c>
      <c r="AP170" s="8" t="s">
        <v>1327</v>
      </c>
      <c r="AQ170" s="8" t="s">
        <v>1327</v>
      </c>
      <c r="AR170" s="8" t="s">
        <v>1327</v>
      </c>
      <c r="AS170" s="8" t="s">
        <v>1327</v>
      </c>
      <c r="AT170" s="8" t="s">
        <v>1327</v>
      </c>
      <c r="AU170" s="1">
        <v>-2146826273</v>
      </c>
      <c r="AV170" s="8"/>
      <c r="AW170" s="8" t="s">
        <v>1327</v>
      </c>
      <c r="AX170" s="8" t="s">
        <v>1327</v>
      </c>
      <c r="AY170" s="8" t="s">
        <v>1327</v>
      </c>
      <c r="AZ170" s="1">
        <v>-2146826273</v>
      </c>
      <c r="BA170" s="9" t="s">
        <v>1327</v>
      </c>
      <c r="BB170" s="8"/>
      <c r="BC170" s="8" t="s">
        <v>1327</v>
      </c>
      <c r="BD170" s="8" t="s">
        <v>1327</v>
      </c>
      <c r="BE170" s="8" t="s">
        <v>1327</v>
      </c>
      <c r="BF170" s="8" t="s">
        <v>1327</v>
      </c>
      <c r="BG170" s="8" t="s">
        <v>1327</v>
      </c>
      <c r="BH170" s="8" t="s">
        <v>1327</v>
      </c>
      <c r="BI170" s="8" t="s">
        <v>1327</v>
      </c>
      <c r="BJ170" s="8"/>
      <c r="BK170" s="8"/>
      <c r="BL170" s="8" t="s">
        <v>1327</v>
      </c>
      <c r="BM170" s="8" t="s">
        <v>1327</v>
      </c>
      <c r="BN170" s="8" t="s">
        <v>1327</v>
      </c>
      <c r="BO170" s="8" t="s">
        <v>1327</v>
      </c>
      <c r="BP170" s="8" t="s">
        <v>1327</v>
      </c>
      <c r="BQ170" s="8" t="s">
        <v>1327</v>
      </c>
      <c r="BR170" s="8" t="s">
        <v>1327</v>
      </c>
      <c r="BS170" s="8" t="s">
        <v>1327</v>
      </c>
      <c r="BT170" s="8" t="s">
        <v>1327</v>
      </c>
      <c r="BU170" s="8" t="s">
        <v>1327</v>
      </c>
      <c r="BV170" s="8" t="s">
        <v>1327</v>
      </c>
      <c r="BW170" s="8" t="s">
        <v>1327</v>
      </c>
      <c r="BX170" s="8" t="s">
        <v>1327</v>
      </c>
      <c r="BY170" s="8" t="s">
        <v>1327</v>
      </c>
      <c r="BZ170" s="8" t="s">
        <v>1327</v>
      </c>
      <c r="CA170" s="8" t="s">
        <v>1327</v>
      </c>
      <c r="CB170" s="8" t="s">
        <v>1327</v>
      </c>
      <c r="CC170" s="8" t="s">
        <v>1327</v>
      </c>
      <c r="CD170" s="8" t="s">
        <v>1327</v>
      </c>
      <c r="CE170" s="8"/>
      <c r="CF170" s="8" t="s">
        <v>1327</v>
      </c>
      <c r="CG170" s="8" t="s">
        <v>1327</v>
      </c>
      <c r="CH170" s="8" t="s">
        <v>1327</v>
      </c>
      <c r="CI170" s="8" t="s">
        <v>1327</v>
      </c>
      <c r="CJ170" s="8" t="s">
        <v>1327</v>
      </c>
      <c r="CK170" s="8" t="s">
        <v>1327</v>
      </c>
      <c r="CL170" s="8" t="s">
        <v>1327</v>
      </c>
      <c r="CM170" s="8" t="s">
        <v>1327</v>
      </c>
      <c r="CN170" s="8" t="s">
        <v>1327</v>
      </c>
      <c r="CO170" s="8" t="s">
        <v>1327</v>
      </c>
      <c r="CP170" s="8" t="s">
        <v>1327</v>
      </c>
      <c r="CQ170" s="8" t="s">
        <v>1327</v>
      </c>
      <c r="CR170" s="8" t="s">
        <v>1327</v>
      </c>
      <c r="CS170" s="8" t="s">
        <v>1327</v>
      </c>
      <c r="CT170" s="8" t="s">
        <v>1327</v>
      </c>
      <c r="CU170" s="8" t="s">
        <v>1327</v>
      </c>
      <c r="CV170" s="8" t="s">
        <v>1327</v>
      </c>
      <c r="CW170" s="8" t="s">
        <v>1327</v>
      </c>
      <c r="CX170" s="8" t="s">
        <v>1327</v>
      </c>
      <c r="CY170" s="8" t="s">
        <v>1327</v>
      </c>
      <c r="CZ170" s="8" t="s">
        <v>1327</v>
      </c>
      <c r="DA170" s="8" t="s">
        <v>1327</v>
      </c>
      <c r="DB170" s="8" t="s">
        <v>1327</v>
      </c>
      <c r="DC170" s="8"/>
      <c r="DD170" s="8" t="s">
        <v>1327</v>
      </c>
      <c r="DE170" s="8" t="s">
        <v>1327</v>
      </c>
      <c r="DF170" s="8" t="s">
        <v>1327</v>
      </c>
      <c r="DG170" s="8" t="s">
        <v>1327</v>
      </c>
      <c r="DH170" s="8" t="s">
        <v>1327</v>
      </c>
      <c r="DI170" s="8" t="s">
        <v>1327</v>
      </c>
      <c r="DJ170" s="8" t="s">
        <v>1327</v>
      </c>
      <c r="DK170" s="8" t="s">
        <v>1327</v>
      </c>
      <c r="DL170" s="8" t="s">
        <v>1327</v>
      </c>
      <c r="DM170" s="8" t="s">
        <v>1327</v>
      </c>
      <c r="DN170" s="8" t="s">
        <v>1327</v>
      </c>
      <c r="DO170" s="8" t="s">
        <v>1327</v>
      </c>
      <c r="DP170" s="8" t="s">
        <v>1327</v>
      </c>
      <c r="DQ170" s="8" t="s">
        <v>1327</v>
      </c>
      <c r="DR170" s="8" t="s">
        <v>1327</v>
      </c>
      <c r="DS170" s="8" t="s">
        <v>1327</v>
      </c>
      <c r="DT170" s="8" t="s">
        <v>1327</v>
      </c>
      <c r="DU170" s="8" t="s">
        <v>1327</v>
      </c>
      <c r="DV170" s="8"/>
      <c r="DW170" s="8" t="s">
        <v>1327</v>
      </c>
      <c r="DX170" s="8" t="s">
        <v>1327</v>
      </c>
      <c r="DY170" s="8" t="s">
        <v>1327</v>
      </c>
      <c r="DZ170" s="8" t="s">
        <v>1327</v>
      </c>
      <c r="EA170" s="8" t="s">
        <v>1327</v>
      </c>
      <c r="EB170" s="8" t="s">
        <v>1327</v>
      </c>
      <c r="EC170" s="8" t="s">
        <v>1327</v>
      </c>
      <c r="ED170" s="8" t="s">
        <v>1327</v>
      </c>
      <c r="EE170" s="8" t="s">
        <v>1327</v>
      </c>
      <c r="EF170" s="8" t="s">
        <v>1327</v>
      </c>
      <c r="EG170" s="8" t="s">
        <v>1327</v>
      </c>
      <c r="EH170" s="8" t="s">
        <v>1327</v>
      </c>
      <c r="EI170" s="8" t="s">
        <v>1327</v>
      </c>
      <c r="EJ170" s="8" t="s">
        <v>1327</v>
      </c>
      <c r="EK170" s="8" t="s">
        <v>1327</v>
      </c>
      <c r="EL170" s="8" t="s">
        <v>1327</v>
      </c>
      <c r="EM170" s="8" t="s">
        <v>1327</v>
      </c>
      <c r="EN170" s="8" t="s">
        <v>1327</v>
      </c>
      <c r="EO170" s="8" t="s">
        <v>1327</v>
      </c>
      <c r="EP170" s="8" t="s">
        <v>1327</v>
      </c>
      <c r="EQ170" s="8" t="s">
        <v>1327</v>
      </c>
      <c r="ER170" s="8" t="s">
        <v>1327</v>
      </c>
      <c r="ES170" s="8" t="s">
        <v>1327</v>
      </c>
      <c r="ET170" s="8" t="s">
        <v>1327</v>
      </c>
      <c r="EU170" s="8" t="s">
        <v>1327</v>
      </c>
      <c r="EV170" s="8" t="s">
        <v>1327</v>
      </c>
      <c r="EW170" s="8" t="s">
        <v>1327</v>
      </c>
      <c r="EX170" s="8" t="s">
        <v>1327</v>
      </c>
      <c r="EY170" s="8" t="s">
        <v>1327</v>
      </c>
      <c r="EZ170" s="8" t="s">
        <v>1327</v>
      </c>
      <c r="FA170" s="8" t="s">
        <v>1327</v>
      </c>
      <c r="FB170" s="8" t="s">
        <v>1327</v>
      </c>
      <c r="FC170" s="8" t="s">
        <v>1327</v>
      </c>
      <c r="FD170" s="8" t="s">
        <v>1327</v>
      </c>
      <c r="FE170" s="8" t="s">
        <v>1327</v>
      </c>
      <c r="FF170" s="8" t="s">
        <v>1327</v>
      </c>
      <c r="FG170" s="8" t="s">
        <v>1327</v>
      </c>
      <c r="FH170" s="8" t="s">
        <v>1327</v>
      </c>
      <c r="FI170" s="8" t="s">
        <v>1327</v>
      </c>
      <c r="FJ170" s="8" t="s">
        <v>1327</v>
      </c>
      <c r="FK170" s="8" t="s">
        <v>1327</v>
      </c>
      <c r="FL170" s="8"/>
      <c r="FM170" s="8" t="s">
        <v>1327</v>
      </c>
      <c r="FN170" s="8" t="s">
        <v>1327</v>
      </c>
      <c r="FO170" s="8" t="s">
        <v>1327</v>
      </c>
      <c r="FP170" s="8" t="s">
        <v>1327</v>
      </c>
      <c r="FQ170" s="8" t="s">
        <v>1327</v>
      </c>
      <c r="FR170" s="8" t="s">
        <v>1327</v>
      </c>
      <c r="FS170" s="8" t="s">
        <v>1327</v>
      </c>
      <c r="FT170" s="9" t="s">
        <v>1327</v>
      </c>
      <c r="FU170" s="8" t="s">
        <v>1327</v>
      </c>
      <c r="FV170" s="8" t="s">
        <v>1321</v>
      </c>
      <c r="FW170" s="8" t="s">
        <v>1322</v>
      </c>
      <c r="FX170" s="8" t="s">
        <v>1321</v>
      </c>
      <c r="FY170" s="8" t="s">
        <v>1321</v>
      </c>
      <c r="FZ170" s="8" t="s">
        <v>1321</v>
      </c>
      <c r="GA170" s="48" t="e">
        <f t="shared" si="29"/>
        <v>#VALUE!</v>
      </c>
      <c r="GB170" s="10" t="e">
        <f t="shared" si="30"/>
        <v>#VALUE!</v>
      </c>
      <c r="GC170" s="10" t="s">
        <v>1323</v>
      </c>
      <c r="GD170" s="10" t="s">
        <v>132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326</v>
      </c>
      <c r="F171" s="8" t="s">
        <v>1326</v>
      </c>
      <c r="G171" s="8" t="s">
        <v>1326</v>
      </c>
      <c r="H171" s="8" t="s">
        <v>1326</v>
      </c>
      <c r="I171" s="8" t="s">
        <v>1326</v>
      </c>
      <c r="J171" s="8" t="s">
        <v>1326</v>
      </c>
      <c r="K171" s="8" t="s">
        <v>1326</v>
      </c>
      <c r="L171" s="8" t="s">
        <v>1326</v>
      </c>
      <c r="M171" s="8" t="s">
        <v>1326</v>
      </c>
      <c r="N171" s="8" t="s">
        <v>1326</v>
      </c>
      <c r="O171" s="8" t="s">
        <v>1326</v>
      </c>
      <c r="P171" s="8" t="s">
        <v>1326</v>
      </c>
      <c r="Q171" s="8" t="s">
        <v>1326</v>
      </c>
      <c r="R171" s="8" t="s">
        <v>1326</v>
      </c>
      <c r="S171" s="8" t="s">
        <v>1326</v>
      </c>
      <c r="T171" s="8" t="s">
        <v>1326</v>
      </c>
      <c r="U171" s="8" t="s">
        <v>1326</v>
      </c>
      <c r="V171" s="8" t="s">
        <v>1326</v>
      </c>
      <c r="W171" s="8" t="s">
        <v>1326</v>
      </c>
      <c r="X171" s="8" t="s">
        <v>1326</v>
      </c>
      <c r="Y171" s="8" t="s">
        <v>1326</v>
      </c>
      <c r="Z171" s="8" t="s">
        <v>1326</v>
      </c>
      <c r="AA171" s="8" t="s">
        <v>1326</v>
      </c>
      <c r="AB171" s="8" t="s">
        <v>1326</v>
      </c>
      <c r="AC171" s="8" t="s">
        <v>1326</v>
      </c>
      <c r="AD171" s="8" t="s">
        <v>1326</v>
      </c>
      <c r="AE171" s="8" t="s">
        <v>1326</v>
      </c>
      <c r="AF171" s="8" t="s">
        <v>1326</v>
      </c>
      <c r="AG171" s="8" t="s">
        <v>1326</v>
      </c>
      <c r="AH171" s="8" t="s">
        <v>1326</v>
      </c>
      <c r="AI171" s="8" t="s">
        <v>1326</v>
      </c>
      <c r="AJ171" s="8" t="s">
        <v>1326</v>
      </c>
      <c r="AK171" s="8" t="s">
        <v>1326</v>
      </c>
      <c r="AL171" s="8" t="s">
        <v>1326</v>
      </c>
      <c r="AM171" s="8"/>
      <c r="AN171" s="8" t="s">
        <v>1326</v>
      </c>
      <c r="AO171" s="8" t="s">
        <v>1326</v>
      </c>
      <c r="AP171" s="8" t="s">
        <v>1326</v>
      </c>
      <c r="AQ171" s="8" t="s">
        <v>1326</v>
      </c>
      <c r="AR171" s="8" t="s">
        <v>1326</v>
      </c>
      <c r="AS171" s="8" t="s">
        <v>1326</v>
      </c>
      <c r="AT171" s="8" t="s">
        <v>1326</v>
      </c>
      <c r="AU171" s="1">
        <v>-2146826273</v>
      </c>
      <c r="AV171" s="8"/>
      <c r="AW171" s="8" t="s">
        <v>1326</v>
      </c>
      <c r="AX171" s="8" t="s">
        <v>1326</v>
      </c>
      <c r="AY171" s="8" t="s">
        <v>1326</v>
      </c>
      <c r="AZ171" s="1">
        <v>-2146826273</v>
      </c>
      <c r="BA171" s="9" t="s">
        <v>1326</v>
      </c>
      <c r="BB171" s="8"/>
      <c r="BC171" s="8" t="s">
        <v>1326</v>
      </c>
      <c r="BD171" s="8" t="s">
        <v>1326</v>
      </c>
      <c r="BE171" s="8" t="s">
        <v>1326</v>
      </c>
      <c r="BF171" s="8" t="s">
        <v>1326</v>
      </c>
      <c r="BG171" s="8" t="s">
        <v>1326</v>
      </c>
      <c r="BH171" s="8" t="s">
        <v>1326</v>
      </c>
      <c r="BI171" s="8" t="s">
        <v>1326</v>
      </c>
      <c r="BJ171" s="8"/>
      <c r="BK171" s="8"/>
      <c r="BL171" s="8" t="s">
        <v>1326</v>
      </c>
      <c r="BM171" s="8" t="s">
        <v>1326</v>
      </c>
      <c r="BN171" s="8" t="s">
        <v>1326</v>
      </c>
      <c r="BO171" s="8" t="s">
        <v>1326</v>
      </c>
      <c r="BP171" s="8" t="s">
        <v>1326</v>
      </c>
      <c r="BQ171" s="8" t="s">
        <v>1326</v>
      </c>
      <c r="BR171" s="8" t="s">
        <v>1326</v>
      </c>
      <c r="BS171" s="8" t="s">
        <v>1326</v>
      </c>
      <c r="BT171" s="8" t="s">
        <v>1326</v>
      </c>
      <c r="BU171" s="8" t="s">
        <v>1326</v>
      </c>
      <c r="BV171" s="8" t="s">
        <v>1326</v>
      </c>
      <c r="BW171" s="8" t="s">
        <v>1326</v>
      </c>
      <c r="BX171" s="8" t="s">
        <v>1326</v>
      </c>
      <c r="BY171" s="8" t="s">
        <v>1326</v>
      </c>
      <c r="BZ171" s="8" t="s">
        <v>1326</v>
      </c>
      <c r="CA171" s="8" t="s">
        <v>1326</v>
      </c>
      <c r="CB171" s="8" t="s">
        <v>1326</v>
      </c>
      <c r="CC171" s="8" t="s">
        <v>1326</v>
      </c>
      <c r="CD171" s="8" t="s">
        <v>1326</v>
      </c>
      <c r="CE171" s="8"/>
      <c r="CF171" s="8" t="s">
        <v>1326</v>
      </c>
      <c r="CG171" s="8" t="s">
        <v>1326</v>
      </c>
      <c r="CH171" s="8" t="s">
        <v>1326</v>
      </c>
      <c r="CI171" s="8" t="s">
        <v>1326</v>
      </c>
      <c r="CJ171" s="8" t="s">
        <v>1326</v>
      </c>
      <c r="CK171" s="8" t="s">
        <v>1326</v>
      </c>
      <c r="CL171" s="8" t="s">
        <v>1326</v>
      </c>
      <c r="CM171" s="8" t="s">
        <v>1326</v>
      </c>
      <c r="CN171" s="8" t="s">
        <v>1326</v>
      </c>
      <c r="CO171" s="8" t="s">
        <v>1326</v>
      </c>
      <c r="CP171" s="8" t="s">
        <v>1326</v>
      </c>
      <c r="CQ171" s="8" t="s">
        <v>1326</v>
      </c>
      <c r="CR171" s="8" t="s">
        <v>1326</v>
      </c>
      <c r="CS171" s="8" t="s">
        <v>1326</v>
      </c>
      <c r="CT171" s="8" t="s">
        <v>1326</v>
      </c>
      <c r="CU171" s="8" t="s">
        <v>1326</v>
      </c>
      <c r="CV171" s="8" t="s">
        <v>1326</v>
      </c>
      <c r="CW171" s="8" t="s">
        <v>1326</v>
      </c>
      <c r="CX171" s="8" t="s">
        <v>1326</v>
      </c>
      <c r="CY171" s="8" t="s">
        <v>1326</v>
      </c>
      <c r="CZ171" s="8" t="s">
        <v>1326</v>
      </c>
      <c r="DA171" s="8" t="s">
        <v>1326</v>
      </c>
      <c r="DB171" s="8" t="s">
        <v>1326</v>
      </c>
      <c r="DC171" s="8"/>
      <c r="DD171" s="8" t="s">
        <v>1326</v>
      </c>
      <c r="DE171" s="8" t="s">
        <v>1326</v>
      </c>
      <c r="DF171" s="8" t="s">
        <v>1326</v>
      </c>
      <c r="DG171" s="8" t="s">
        <v>1326</v>
      </c>
      <c r="DH171" s="8" t="s">
        <v>1326</v>
      </c>
      <c r="DI171" s="8" t="s">
        <v>1326</v>
      </c>
      <c r="DJ171" s="8" t="s">
        <v>1326</v>
      </c>
      <c r="DK171" s="8" t="s">
        <v>1326</v>
      </c>
      <c r="DL171" s="8" t="s">
        <v>1326</v>
      </c>
      <c r="DM171" s="8" t="s">
        <v>1326</v>
      </c>
      <c r="DN171" s="8" t="s">
        <v>1326</v>
      </c>
      <c r="DO171" s="8" t="s">
        <v>1326</v>
      </c>
      <c r="DP171" s="8" t="s">
        <v>1326</v>
      </c>
      <c r="DQ171" s="8" t="s">
        <v>1326</v>
      </c>
      <c r="DR171" s="8" t="s">
        <v>1326</v>
      </c>
      <c r="DS171" s="8" t="s">
        <v>1326</v>
      </c>
      <c r="DT171" s="8" t="s">
        <v>1326</v>
      </c>
      <c r="DU171" s="8" t="s">
        <v>1326</v>
      </c>
      <c r="DV171" s="8"/>
      <c r="DW171" s="8" t="s">
        <v>1326</v>
      </c>
      <c r="DX171" s="8" t="s">
        <v>1326</v>
      </c>
      <c r="DY171" s="8" t="s">
        <v>1326</v>
      </c>
      <c r="DZ171" s="8" t="s">
        <v>1326</v>
      </c>
      <c r="EA171" s="8" t="s">
        <v>1326</v>
      </c>
      <c r="EB171" s="8" t="s">
        <v>1326</v>
      </c>
      <c r="EC171" s="8" t="s">
        <v>1326</v>
      </c>
      <c r="ED171" s="8" t="s">
        <v>1326</v>
      </c>
      <c r="EE171" s="8" t="s">
        <v>1326</v>
      </c>
      <c r="EF171" s="8" t="s">
        <v>1326</v>
      </c>
      <c r="EG171" s="8" t="s">
        <v>1326</v>
      </c>
      <c r="EH171" s="8" t="s">
        <v>1326</v>
      </c>
      <c r="EI171" s="8" t="s">
        <v>1326</v>
      </c>
      <c r="EJ171" s="8" t="s">
        <v>1326</v>
      </c>
      <c r="EK171" s="8" t="s">
        <v>1326</v>
      </c>
      <c r="EL171" s="8" t="s">
        <v>1326</v>
      </c>
      <c r="EM171" s="8" t="s">
        <v>1326</v>
      </c>
      <c r="EN171" s="8" t="s">
        <v>1326</v>
      </c>
      <c r="EO171" s="8" t="s">
        <v>1326</v>
      </c>
      <c r="EP171" s="8" t="s">
        <v>1326</v>
      </c>
      <c r="EQ171" s="8" t="s">
        <v>1326</v>
      </c>
      <c r="ER171" s="8" t="s">
        <v>1326</v>
      </c>
      <c r="ES171" s="8" t="s">
        <v>1326</v>
      </c>
      <c r="ET171" s="8" t="s">
        <v>1326</v>
      </c>
      <c r="EU171" s="8" t="s">
        <v>1326</v>
      </c>
      <c r="EV171" s="8" t="s">
        <v>1326</v>
      </c>
      <c r="EW171" s="8" t="s">
        <v>1326</v>
      </c>
      <c r="EX171" s="8" t="s">
        <v>1326</v>
      </c>
      <c r="EY171" s="8" t="s">
        <v>1326</v>
      </c>
      <c r="EZ171" s="8" t="s">
        <v>1326</v>
      </c>
      <c r="FA171" s="8" t="s">
        <v>1326</v>
      </c>
      <c r="FB171" s="8" t="s">
        <v>1326</v>
      </c>
      <c r="FC171" s="8" t="s">
        <v>1326</v>
      </c>
      <c r="FD171" s="8" t="s">
        <v>1326</v>
      </c>
      <c r="FE171" s="8" t="s">
        <v>1326</v>
      </c>
      <c r="FF171" s="8" t="s">
        <v>1326</v>
      </c>
      <c r="FG171" s="8" t="s">
        <v>1326</v>
      </c>
      <c r="FH171" s="8" t="s">
        <v>1326</v>
      </c>
      <c r="FI171" s="8" t="s">
        <v>1326</v>
      </c>
      <c r="FJ171" s="8" t="s">
        <v>1326</v>
      </c>
      <c r="FK171" s="8" t="s">
        <v>1326</v>
      </c>
      <c r="FL171" s="8"/>
      <c r="FM171" s="8" t="s">
        <v>1326</v>
      </c>
      <c r="FN171" s="8" t="s">
        <v>1326</v>
      </c>
      <c r="FO171" s="8" t="s">
        <v>1326</v>
      </c>
      <c r="FP171" s="8" t="s">
        <v>1326</v>
      </c>
      <c r="FQ171" s="8" t="s">
        <v>1326</v>
      </c>
      <c r="FR171" s="8" t="s">
        <v>1326</v>
      </c>
      <c r="FS171" s="8" t="s">
        <v>1326</v>
      </c>
      <c r="FT171" s="9" t="s">
        <v>1326</v>
      </c>
      <c r="FU171" s="8" t="s">
        <v>1326</v>
      </c>
      <c r="FV171" s="8" t="s">
        <v>1321</v>
      </c>
      <c r="FW171" s="8" t="s">
        <v>1322</v>
      </c>
      <c r="FX171" s="8" t="s">
        <v>1321</v>
      </c>
      <c r="FY171" s="8" t="s">
        <v>1321</v>
      </c>
      <c r="FZ171" s="8" t="s">
        <v>1321</v>
      </c>
      <c r="GA171" s="48" t="e">
        <f t="shared" si="29"/>
        <v>#VALUE!</v>
      </c>
      <c r="GB171" s="10" t="e">
        <f t="shared" si="30"/>
        <v>#VALUE!</v>
      </c>
      <c r="GC171" s="10" t="s">
        <v>1323</v>
      </c>
      <c r="GD171" s="10" t="s">
        <v>132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326</v>
      </c>
      <c r="F172" s="8" t="s">
        <v>1326</v>
      </c>
      <c r="G172" s="8" t="s">
        <v>1326</v>
      </c>
      <c r="H172" s="8" t="s">
        <v>1326</v>
      </c>
      <c r="I172" s="8" t="s">
        <v>1326</v>
      </c>
      <c r="J172" s="8" t="s">
        <v>1326</v>
      </c>
      <c r="K172" s="8" t="s">
        <v>1326</v>
      </c>
      <c r="L172" s="8" t="s">
        <v>1326</v>
      </c>
      <c r="M172" s="8" t="s">
        <v>1326</v>
      </c>
      <c r="N172" s="8" t="s">
        <v>1326</v>
      </c>
      <c r="O172" s="8" t="s">
        <v>1326</v>
      </c>
      <c r="P172" s="8" t="s">
        <v>1326</v>
      </c>
      <c r="Q172" s="8" t="s">
        <v>1326</v>
      </c>
      <c r="R172" s="8" t="s">
        <v>1326</v>
      </c>
      <c r="S172" s="8" t="s">
        <v>1326</v>
      </c>
      <c r="T172" s="8" t="s">
        <v>1326</v>
      </c>
      <c r="U172" s="8" t="s">
        <v>1326</v>
      </c>
      <c r="V172" s="8" t="s">
        <v>1326</v>
      </c>
      <c r="W172" s="8" t="s">
        <v>1326</v>
      </c>
      <c r="X172" s="8" t="s">
        <v>1326</v>
      </c>
      <c r="Y172" s="8" t="s">
        <v>1326</v>
      </c>
      <c r="Z172" s="8" t="s">
        <v>1326</v>
      </c>
      <c r="AA172" s="8" t="s">
        <v>1326</v>
      </c>
      <c r="AB172" s="8" t="s">
        <v>1326</v>
      </c>
      <c r="AC172" s="8" t="s">
        <v>1326</v>
      </c>
      <c r="AD172" s="8" t="s">
        <v>1326</v>
      </c>
      <c r="AE172" s="8" t="s">
        <v>1326</v>
      </c>
      <c r="AF172" s="8" t="s">
        <v>1326</v>
      </c>
      <c r="AG172" s="8" t="s">
        <v>1326</v>
      </c>
      <c r="AH172" s="8" t="s">
        <v>1326</v>
      </c>
      <c r="AI172" s="8" t="s">
        <v>1326</v>
      </c>
      <c r="AJ172" s="8" t="s">
        <v>1326</v>
      </c>
      <c r="AK172" s="8" t="s">
        <v>1326</v>
      </c>
      <c r="AL172" s="8" t="s">
        <v>1326</v>
      </c>
      <c r="AM172" s="8"/>
      <c r="AN172" s="8" t="s">
        <v>1326</v>
      </c>
      <c r="AO172" s="8" t="s">
        <v>1326</v>
      </c>
      <c r="AP172" s="8" t="s">
        <v>1326</v>
      </c>
      <c r="AQ172" s="8" t="s">
        <v>1326</v>
      </c>
      <c r="AR172" s="8" t="s">
        <v>1326</v>
      </c>
      <c r="AS172" s="8" t="s">
        <v>1326</v>
      </c>
      <c r="AT172" s="8" t="s">
        <v>1326</v>
      </c>
      <c r="AU172" s="1">
        <v>-2146826273</v>
      </c>
      <c r="AV172" s="8"/>
      <c r="AW172" s="8" t="s">
        <v>1326</v>
      </c>
      <c r="AX172" s="8" t="s">
        <v>1326</v>
      </c>
      <c r="AY172" s="8" t="s">
        <v>1326</v>
      </c>
      <c r="AZ172" s="1">
        <v>-2146826273</v>
      </c>
      <c r="BA172" s="9" t="s">
        <v>1326</v>
      </c>
      <c r="BB172" s="8"/>
      <c r="BC172" s="8" t="s">
        <v>1326</v>
      </c>
      <c r="BD172" s="8" t="s">
        <v>1326</v>
      </c>
      <c r="BE172" s="8" t="s">
        <v>1326</v>
      </c>
      <c r="BF172" s="8" t="s">
        <v>1326</v>
      </c>
      <c r="BG172" s="8" t="s">
        <v>1326</v>
      </c>
      <c r="BH172" s="8" t="s">
        <v>1326</v>
      </c>
      <c r="BI172" s="8" t="s">
        <v>1326</v>
      </c>
      <c r="BJ172" s="8"/>
      <c r="BK172" s="8"/>
      <c r="BL172" s="8" t="s">
        <v>1326</v>
      </c>
      <c r="BM172" s="8" t="s">
        <v>1326</v>
      </c>
      <c r="BN172" s="8" t="s">
        <v>1326</v>
      </c>
      <c r="BO172" s="8" t="s">
        <v>1326</v>
      </c>
      <c r="BP172" s="8" t="s">
        <v>1326</v>
      </c>
      <c r="BQ172" s="8" t="s">
        <v>1326</v>
      </c>
      <c r="BR172" s="8" t="s">
        <v>1326</v>
      </c>
      <c r="BS172" s="8" t="s">
        <v>1326</v>
      </c>
      <c r="BT172" s="8" t="s">
        <v>1326</v>
      </c>
      <c r="BU172" s="8" t="s">
        <v>1326</v>
      </c>
      <c r="BV172" s="8" t="s">
        <v>1326</v>
      </c>
      <c r="BW172" s="8" t="s">
        <v>1326</v>
      </c>
      <c r="BX172" s="8" t="s">
        <v>1326</v>
      </c>
      <c r="BY172" s="8" t="s">
        <v>1326</v>
      </c>
      <c r="BZ172" s="8" t="s">
        <v>1326</v>
      </c>
      <c r="CA172" s="8" t="s">
        <v>1326</v>
      </c>
      <c r="CB172" s="8" t="s">
        <v>1326</v>
      </c>
      <c r="CC172" s="8" t="s">
        <v>1326</v>
      </c>
      <c r="CD172" s="8" t="s">
        <v>1326</v>
      </c>
      <c r="CE172" s="8"/>
      <c r="CF172" s="8" t="s">
        <v>1326</v>
      </c>
      <c r="CG172" s="8" t="s">
        <v>1326</v>
      </c>
      <c r="CH172" s="8" t="s">
        <v>1326</v>
      </c>
      <c r="CI172" s="8" t="s">
        <v>1326</v>
      </c>
      <c r="CJ172" s="8" t="s">
        <v>1326</v>
      </c>
      <c r="CK172" s="8" t="s">
        <v>1326</v>
      </c>
      <c r="CL172" s="8" t="s">
        <v>1326</v>
      </c>
      <c r="CM172" s="8" t="s">
        <v>1326</v>
      </c>
      <c r="CN172" s="8" t="s">
        <v>1326</v>
      </c>
      <c r="CO172" s="8" t="s">
        <v>1326</v>
      </c>
      <c r="CP172" s="8" t="s">
        <v>1326</v>
      </c>
      <c r="CQ172" s="8" t="s">
        <v>1326</v>
      </c>
      <c r="CR172" s="8" t="s">
        <v>1326</v>
      </c>
      <c r="CS172" s="8" t="s">
        <v>1326</v>
      </c>
      <c r="CT172" s="8" t="s">
        <v>1326</v>
      </c>
      <c r="CU172" s="8" t="s">
        <v>1326</v>
      </c>
      <c r="CV172" s="8" t="s">
        <v>1326</v>
      </c>
      <c r="CW172" s="8" t="s">
        <v>1326</v>
      </c>
      <c r="CX172" s="8" t="s">
        <v>1326</v>
      </c>
      <c r="CY172" s="8" t="s">
        <v>1326</v>
      </c>
      <c r="CZ172" s="8" t="s">
        <v>1326</v>
      </c>
      <c r="DA172" s="8" t="s">
        <v>1326</v>
      </c>
      <c r="DB172" s="8" t="s">
        <v>1326</v>
      </c>
      <c r="DC172" s="8"/>
      <c r="DD172" s="8" t="s">
        <v>1326</v>
      </c>
      <c r="DE172" s="8" t="s">
        <v>1326</v>
      </c>
      <c r="DF172" s="8" t="s">
        <v>1326</v>
      </c>
      <c r="DG172" s="8" t="s">
        <v>1326</v>
      </c>
      <c r="DH172" s="8" t="s">
        <v>1326</v>
      </c>
      <c r="DI172" s="8" t="s">
        <v>1326</v>
      </c>
      <c r="DJ172" s="8" t="s">
        <v>1326</v>
      </c>
      <c r="DK172" s="8" t="s">
        <v>1326</v>
      </c>
      <c r="DL172" s="8" t="s">
        <v>1326</v>
      </c>
      <c r="DM172" s="8" t="s">
        <v>1326</v>
      </c>
      <c r="DN172" s="8" t="s">
        <v>1326</v>
      </c>
      <c r="DO172" s="8" t="s">
        <v>1326</v>
      </c>
      <c r="DP172" s="8" t="s">
        <v>1326</v>
      </c>
      <c r="DQ172" s="8" t="s">
        <v>1326</v>
      </c>
      <c r="DR172" s="8" t="s">
        <v>1326</v>
      </c>
      <c r="DS172" s="8" t="s">
        <v>1326</v>
      </c>
      <c r="DT172" s="8" t="s">
        <v>1326</v>
      </c>
      <c r="DU172" s="8" t="s">
        <v>1326</v>
      </c>
      <c r="DV172" s="8"/>
      <c r="DW172" s="8" t="s">
        <v>1326</v>
      </c>
      <c r="DX172" s="8" t="s">
        <v>1326</v>
      </c>
      <c r="DY172" s="8" t="s">
        <v>1326</v>
      </c>
      <c r="DZ172" s="8" t="s">
        <v>1326</v>
      </c>
      <c r="EA172" s="8" t="s">
        <v>1326</v>
      </c>
      <c r="EB172" s="8" t="s">
        <v>1326</v>
      </c>
      <c r="EC172" s="8" t="s">
        <v>1326</v>
      </c>
      <c r="ED172" s="8" t="s">
        <v>1326</v>
      </c>
      <c r="EE172" s="8" t="s">
        <v>1326</v>
      </c>
      <c r="EF172" s="8" t="s">
        <v>1326</v>
      </c>
      <c r="EG172" s="8" t="s">
        <v>1326</v>
      </c>
      <c r="EH172" s="8" t="s">
        <v>1326</v>
      </c>
      <c r="EI172" s="8" t="s">
        <v>1326</v>
      </c>
      <c r="EJ172" s="8" t="s">
        <v>1326</v>
      </c>
      <c r="EK172" s="8" t="s">
        <v>1326</v>
      </c>
      <c r="EL172" s="8" t="s">
        <v>1326</v>
      </c>
      <c r="EM172" s="8" t="s">
        <v>1326</v>
      </c>
      <c r="EN172" s="8" t="s">
        <v>1326</v>
      </c>
      <c r="EO172" s="8" t="s">
        <v>1326</v>
      </c>
      <c r="EP172" s="8" t="s">
        <v>1326</v>
      </c>
      <c r="EQ172" s="8" t="s">
        <v>1326</v>
      </c>
      <c r="ER172" s="8" t="s">
        <v>1326</v>
      </c>
      <c r="ES172" s="8" t="s">
        <v>1326</v>
      </c>
      <c r="ET172" s="8" t="s">
        <v>1326</v>
      </c>
      <c r="EU172" s="8" t="s">
        <v>1326</v>
      </c>
      <c r="EV172" s="8" t="s">
        <v>1326</v>
      </c>
      <c r="EW172" s="8" t="s">
        <v>1326</v>
      </c>
      <c r="EX172" s="8" t="s">
        <v>1326</v>
      </c>
      <c r="EY172" s="8" t="s">
        <v>1326</v>
      </c>
      <c r="EZ172" s="8" t="s">
        <v>1326</v>
      </c>
      <c r="FA172" s="8" t="s">
        <v>1326</v>
      </c>
      <c r="FB172" s="8" t="s">
        <v>1326</v>
      </c>
      <c r="FC172" s="8" t="s">
        <v>1326</v>
      </c>
      <c r="FD172" s="8" t="s">
        <v>1326</v>
      </c>
      <c r="FE172" s="8" t="s">
        <v>1326</v>
      </c>
      <c r="FF172" s="8" t="s">
        <v>1326</v>
      </c>
      <c r="FG172" s="8" t="s">
        <v>1326</v>
      </c>
      <c r="FH172" s="8" t="s">
        <v>1326</v>
      </c>
      <c r="FI172" s="8" t="s">
        <v>1326</v>
      </c>
      <c r="FJ172" s="8" t="s">
        <v>1326</v>
      </c>
      <c r="FK172" s="8" t="s">
        <v>1326</v>
      </c>
      <c r="FL172" s="8"/>
      <c r="FM172" s="8" t="s">
        <v>1326</v>
      </c>
      <c r="FN172" s="8" t="s">
        <v>1326</v>
      </c>
      <c r="FO172" s="8" t="s">
        <v>1326</v>
      </c>
      <c r="FP172" s="8" t="s">
        <v>1326</v>
      </c>
      <c r="FQ172" s="8" t="s">
        <v>1326</v>
      </c>
      <c r="FR172" s="8" t="s">
        <v>1326</v>
      </c>
      <c r="FS172" s="8" t="s">
        <v>1326</v>
      </c>
      <c r="FT172" s="9" t="s">
        <v>1326</v>
      </c>
      <c r="FU172" s="8" t="s">
        <v>1326</v>
      </c>
      <c r="FV172" s="8" t="s">
        <v>1321</v>
      </c>
      <c r="FW172" s="8" t="s">
        <v>1322</v>
      </c>
      <c r="FX172" s="8" t="s">
        <v>1321</v>
      </c>
      <c r="FY172" s="8" t="s">
        <v>1321</v>
      </c>
      <c r="FZ172" s="8" t="s">
        <v>1321</v>
      </c>
      <c r="GA172" s="48" t="e">
        <f t="shared" si="29"/>
        <v>#VALUE!</v>
      </c>
      <c r="GB172" s="10" t="e">
        <f t="shared" si="30"/>
        <v>#VALUE!</v>
      </c>
      <c r="GC172" s="10" t="s">
        <v>1323</v>
      </c>
      <c r="GD172" s="10" t="s">
        <v>132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326</v>
      </c>
      <c r="F173" s="8" t="s">
        <v>1326</v>
      </c>
      <c r="G173" s="8" t="s">
        <v>1326</v>
      </c>
      <c r="H173" s="8" t="s">
        <v>1326</v>
      </c>
      <c r="I173" s="8" t="s">
        <v>1326</v>
      </c>
      <c r="J173" s="8" t="s">
        <v>1326</v>
      </c>
      <c r="K173" s="8" t="s">
        <v>1326</v>
      </c>
      <c r="L173" s="8" t="s">
        <v>1326</v>
      </c>
      <c r="M173" s="8" t="s">
        <v>1326</v>
      </c>
      <c r="N173" s="8" t="s">
        <v>1326</v>
      </c>
      <c r="O173" s="8" t="s">
        <v>1326</v>
      </c>
      <c r="P173" s="8" t="s">
        <v>1326</v>
      </c>
      <c r="Q173" s="8" t="s">
        <v>1326</v>
      </c>
      <c r="R173" s="8" t="s">
        <v>1326</v>
      </c>
      <c r="S173" s="8" t="s">
        <v>1326</v>
      </c>
      <c r="T173" s="8" t="s">
        <v>1326</v>
      </c>
      <c r="U173" s="8" t="s">
        <v>1326</v>
      </c>
      <c r="V173" s="8" t="s">
        <v>1326</v>
      </c>
      <c r="W173" s="8" t="s">
        <v>1326</v>
      </c>
      <c r="X173" s="8" t="s">
        <v>1326</v>
      </c>
      <c r="Y173" s="8" t="s">
        <v>1326</v>
      </c>
      <c r="Z173" s="8" t="s">
        <v>1326</v>
      </c>
      <c r="AA173" s="8" t="s">
        <v>1326</v>
      </c>
      <c r="AB173" s="8" t="s">
        <v>1326</v>
      </c>
      <c r="AC173" s="8" t="s">
        <v>1326</v>
      </c>
      <c r="AD173" s="8" t="s">
        <v>1326</v>
      </c>
      <c r="AE173" s="8" t="s">
        <v>1326</v>
      </c>
      <c r="AF173" s="8" t="s">
        <v>1326</v>
      </c>
      <c r="AG173" s="8" t="s">
        <v>1326</v>
      </c>
      <c r="AH173" s="8" t="s">
        <v>1326</v>
      </c>
      <c r="AI173" s="8" t="s">
        <v>1326</v>
      </c>
      <c r="AJ173" s="8" t="s">
        <v>1326</v>
      </c>
      <c r="AK173" s="8" t="s">
        <v>1326</v>
      </c>
      <c r="AL173" s="8" t="s">
        <v>1326</v>
      </c>
      <c r="AM173" s="8"/>
      <c r="AN173" s="8" t="s">
        <v>1326</v>
      </c>
      <c r="AO173" s="8" t="s">
        <v>1326</v>
      </c>
      <c r="AP173" s="8" t="s">
        <v>1326</v>
      </c>
      <c r="AQ173" s="8" t="s">
        <v>1326</v>
      </c>
      <c r="AR173" s="8" t="s">
        <v>1326</v>
      </c>
      <c r="AS173" s="8" t="s">
        <v>1326</v>
      </c>
      <c r="AT173" s="8" t="s">
        <v>1326</v>
      </c>
      <c r="AU173" s="1">
        <v>-2146826273</v>
      </c>
      <c r="AV173" s="8"/>
      <c r="AW173" s="8" t="s">
        <v>1326</v>
      </c>
      <c r="AX173" s="8" t="s">
        <v>1326</v>
      </c>
      <c r="AY173" s="8" t="s">
        <v>1326</v>
      </c>
      <c r="AZ173" s="1">
        <v>-2146826273</v>
      </c>
      <c r="BA173" s="9" t="s">
        <v>1326</v>
      </c>
      <c r="BB173" s="8"/>
      <c r="BC173" s="8" t="s">
        <v>1326</v>
      </c>
      <c r="BD173" s="8" t="s">
        <v>1326</v>
      </c>
      <c r="BE173" s="8" t="s">
        <v>1326</v>
      </c>
      <c r="BF173" s="8" t="s">
        <v>1326</v>
      </c>
      <c r="BG173" s="8" t="s">
        <v>1326</v>
      </c>
      <c r="BH173" s="8" t="s">
        <v>1326</v>
      </c>
      <c r="BI173" s="8" t="s">
        <v>1326</v>
      </c>
      <c r="BJ173" s="8"/>
      <c r="BK173" s="8"/>
      <c r="BL173" s="8" t="s">
        <v>1326</v>
      </c>
      <c r="BM173" s="8" t="s">
        <v>1326</v>
      </c>
      <c r="BN173" s="8" t="s">
        <v>1326</v>
      </c>
      <c r="BO173" s="8" t="s">
        <v>1326</v>
      </c>
      <c r="BP173" s="8" t="s">
        <v>1326</v>
      </c>
      <c r="BQ173" s="8" t="s">
        <v>1326</v>
      </c>
      <c r="BR173" s="8" t="s">
        <v>1326</v>
      </c>
      <c r="BS173" s="8" t="s">
        <v>1326</v>
      </c>
      <c r="BT173" s="8" t="s">
        <v>1326</v>
      </c>
      <c r="BU173" s="8" t="s">
        <v>1326</v>
      </c>
      <c r="BV173" s="8" t="s">
        <v>1326</v>
      </c>
      <c r="BW173" s="8" t="s">
        <v>1326</v>
      </c>
      <c r="BX173" s="8" t="s">
        <v>1326</v>
      </c>
      <c r="BY173" s="8" t="s">
        <v>1326</v>
      </c>
      <c r="BZ173" s="8" t="s">
        <v>1326</v>
      </c>
      <c r="CA173" s="8" t="s">
        <v>1326</v>
      </c>
      <c r="CB173" s="8" t="s">
        <v>1326</v>
      </c>
      <c r="CC173" s="8" t="s">
        <v>1326</v>
      </c>
      <c r="CD173" s="8" t="s">
        <v>1326</v>
      </c>
      <c r="CE173" s="8"/>
      <c r="CF173" s="8" t="s">
        <v>1326</v>
      </c>
      <c r="CG173" s="8" t="s">
        <v>1326</v>
      </c>
      <c r="CH173" s="8" t="s">
        <v>1326</v>
      </c>
      <c r="CI173" s="8" t="s">
        <v>1326</v>
      </c>
      <c r="CJ173" s="8" t="s">
        <v>1326</v>
      </c>
      <c r="CK173" s="8" t="s">
        <v>1326</v>
      </c>
      <c r="CL173" s="8" t="s">
        <v>1326</v>
      </c>
      <c r="CM173" s="8" t="s">
        <v>1326</v>
      </c>
      <c r="CN173" s="8" t="s">
        <v>1326</v>
      </c>
      <c r="CO173" s="8" t="s">
        <v>1326</v>
      </c>
      <c r="CP173" s="8" t="s">
        <v>1326</v>
      </c>
      <c r="CQ173" s="8" t="s">
        <v>1326</v>
      </c>
      <c r="CR173" s="8" t="s">
        <v>1326</v>
      </c>
      <c r="CS173" s="8" t="s">
        <v>1326</v>
      </c>
      <c r="CT173" s="8" t="s">
        <v>1326</v>
      </c>
      <c r="CU173" s="8" t="s">
        <v>1326</v>
      </c>
      <c r="CV173" s="8" t="s">
        <v>1326</v>
      </c>
      <c r="CW173" s="8" t="s">
        <v>1326</v>
      </c>
      <c r="CX173" s="8" t="s">
        <v>1326</v>
      </c>
      <c r="CY173" s="8" t="s">
        <v>1326</v>
      </c>
      <c r="CZ173" s="8" t="s">
        <v>1326</v>
      </c>
      <c r="DA173" s="8" t="s">
        <v>1326</v>
      </c>
      <c r="DB173" s="8" t="s">
        <v>1326</v>
      </c>
      <c r="DC173" s="8"/>
      <c r="DD173" s="8" t="s">
        <v>1326</v>
      </c>
      <c r="DE173" s="8" t="s">
        <v>1326</v>
      </c>
      <c r="DF173" s="8" t="s">
        <v>1326</v>
      </c>
      <c r="DG173" s="8" t="s">
        <v>1326</v>
      </c>
      <c r="DH173" s="8" t="s">
        <v>1326</v>
      </c>
      <c r="DI173" s="8" t="s">
        <v>1326</v>
      </c>
      <c r="DJ173" s="8" t="s">
        <v>1326</v>
      </c>
      <c r="DK173" s="8" t="s">
        <v>1326</v>
      </c>
      <c r="DL173" s="8" t="s">
        <v>1326</v>
      </c>
      <c r="DM173" s="8" t="s">
        <v>1326</v>
      </c>
      <c r="DN173" s="8" t="s">
        <v>1326</v>
      </c>
      <c r="DO173" s="8" t="s">
        <v>1326</v>
      </c>
      <c r="DP173" s="8" t="s">
        <v>1326</v>
      </c>
      <c r="DQ173" s="8" t="s">
        <v>1326</v>
      </c>
      <c r="DR173" s="8" t="s">
        <v>1326</v>
      </c>
      <c r="DS173" s="8" t="s">
        <v>1326</v>
      </c>
      <c r="DT173" s="8" t="s">
        <v>1326</v>
      </c>
      <c r="DU173" s="8" t="s">
        <v>1326</v>
      </c>
      <c r="DV173" s="8"/>
      <c r="DW173" s="8" t="s">
        <v>1326</v>
      </c>
      <c r="DX173" s="8" t="s">
        <v>1326</v>
      </c>
      <c r="DY173" s="8" t="s">
        <v>1326</v>
      </c>
      <c r="DZ173" s="8" t="s">
        <v>1326</v>
      </c>
      <c r="EA173" s="8" t="s">
        <v>1326</v>
      </c>
      <c r="EB173" s="8" t="s">
        <v>1326</v>
      </c>
      <c r="EC173" s="8" t="s">
        <v>1326</v>
      </c>
      <c r="ED173" s="8" t="s">
        <v>1326</v>
      </c>
      <c r="EE173" s="8" t="s">
        <v>1326</v>
      </c>
      <c r="EF173" s="8" t="s">
        <v>1326</v>
      </c>
      <c r="EG173" s="8" t="s">
        <v>1326</v>
      </c>
      <c r="EH173" s="8" t="s">
        <v>1326</v>
      </c>
      <c r="EI173" s="8" t="s">
        <v>1326</v>
      </c>
      <c r="EJ173" s="8" t="s">
        <v>1326</v>
      </c>
      <c r="EK173" s="8" t="s">
        <v>1326</v>
      </c>
      <c r="EL173" s="8" t="s">
        <v>1326</v>
      </c>
      <c r="EM173" s="8" t="s">
        <v>1326</v>
      </c>
      <c r="EN173" s="8" t="s">
        <v>1326</v>
      </c>
      <c r="EO173" s="8" t="s">
        <v>1326</v>
      </c>
      <c r="EP173" s="8" t="s">
        <v>1326</v>
      </c>
      <c r="EQ173" s="8" t="s">
        <v>1326</v>
      </c>
      <c r="ER173" s="8" t="s">
        <v>1326</v>
      </c>
      <c r="ES173" s="8" t="s">
        <v>1326</v>
      </c>
      <c r="ET173" s="8" t="s">
        <v>1326</v>
      </c>
      <c r="EU173" s="8" t="s">
        <v>1326</v>
      </c>
      <c r="EV173" s="8" t="s">
        <v>1326</v>
      </c>
      <c r="EW173" s="8" t="s">
        <v>1326</v>
      </c>
      <c r="EX173" s="8" t="s">
        <v>1326</v>
      </c>
      <c r="EY173" s="8" t="s">
        <v>1326</v>
      </c>
      <c r="EZ173" s="8" t="s">
        <v>1326</v>
      </c>
      <c r="FA173" s="8" t="s">
        <v>1326</v>
      </c>
      <c r="FB173" s="8" t="s">
        <v>1326</v>
      </c>
      <c r="FC173" s="8" t="s">
        <v>1326</v>
      </c>
      <c r="FD173" s="8" t="s">
        <v>1326</v>
      </c>
      <c r="FE173" s="8" t="s">
        <v>1326</v>
      </c>
      <c r="FF173" s="8" t="s">
        <v>1326</v>
      </c>
      <c r="FG173" s="8" t="s">
        <v>1326</v>
      </c>
      <c r="FH173" s="8" t="s">
        <v>1326</v>
      </c>
      <c r="FI173" s="8" t="s">
        <v>1326</v>
      </c>
      <c r="FJ173" s="8" t="s">
        <v>1326</v>
      </c>
      <c r="FK173" s="8" t="s">
        <v>1326</v>
      </c>
      <c r="FL173" s="8"/>
      <c r="FM173" s="8" t="s">
        <v>1326</v>
      </c>
      <c r="FN173" s="8" t="s">
        <v>1326</v>
      </c>
      <c r="FO173" s="8" t="s">
        <v>1326</v>
      </c>
      <c r="FP173" s="8" t="s">
        <v>1326</v>
      </c>
      <c r="FQ173" s="8" t="s">
        <v>1326</v>
      </c>
      <c r="FR173" s="8" t="s">
        <v>1326</v>
      </c>
      <c r="FS173" s="8" t="s">
        <v>1326</v>
      </c>
      <c r="FT173" s="9" t="s">
        <v>1326</v>
      </c>
      <c r="FU173" s="8" t="s">
        <v>1326</v>
      </c>
      <c r="FV173" s="8" t="s">
        <v>1321</v>
      </c>
      <c r="FW173" s="8" t="s">
        <v>1322</v>
      </c>
      <c r="FX173" s="8" t="s">
        <v>1321</v>
      </c>
      <c r="FY173" s="8" t="s">
        <v>1321</v>
      </c>
      <c r="FZ173" s="8" t="s">
        <v>1321</v>
      </c>
      <c r="GA173" s="48" t="e">
        <f t="shared" si="29"/>
        <v>#VALUE!</v>
      </c>
      <c r="GB173" s="10" t="e">
        <f t="shared" si="30"/>
        <v>#VALUE!</v>
      </c>
      <c r="GC173" s="10" t="s">
        <v>1323</v>
      </c>
      <c r="GD173" s="10" t="s">
        <v>132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326</v>
      </c>
      <c r="F174" s="8" t="s">
        <v>1326</v>
      </c>
      <c r="G174" s="8" t="s">
        <v>1326</v>
      </c>
      <c r="H174" s="8" t="s">
        <v>1326</v>
      </c>
      <c r="I174" s="8" t="s">
        <v>1326</v>
      </c>
      <c r="J174" s="8" t="s">
        <v>1326</v>
      </c>
      <c r="K174" s="8" t="s">
        <v>1326</v>
      </c>
      <c r="L174" s="8" t="s">
        <v>1326</v>
      </c>
      <c r="M174" s="8" t="s">
        <v>1326</v>
      </c>
      <c r="N174" s="8" t="s">
        <v>1326</v>
      </c>
      <c r="O174" s="8" t="s">
        <v>1326</v>
      </c>
      <c r="P174" s="8" t="s">
        <v>1326</v>
      </c>
      <c r="Q174" s="8" t="s">
        <v>1326</v>
      </c>
      <c r="R174" s="8" t="s">
        <v>1326</v>
      </c>
      <c r="S174" s="8" t="s">
        <v>1326</v>
      </c>
      <c r="T174" s="8" t="s">
        <v>1326</v>
      </c>
      <c r="U174" s="8" t="s">
        <v>1326</v>
      </c>
      <c r="V174" s="8" t="s">
        <v>1326</v>
      </c>
      <c r="W174" s="8" t="s">
        <v>1326</v>
      </c>
      <c r="X174" s="8" t="s">
        <v>1326</v>
      </c>
      <c r="Y174" s="8" t="s">
        <v>1326</v>
      </c>
      <c r="Z174" s="8" t="s">
        <v>1326</v>
      </c>
      <c r="AA174" s="8" t="s">
        <v>1326</v>
      </c>
      <c r="AB174" s="8" t="s">
        <v>1326</v>
      </c>
      <c r="AC174" s="8" t="s">
        <v>1326</v>
      </c>
      <c r="AD174" s="8" t="s">
        <v>1326</v>
      </c>
      <c r="AE174" s="8" t="s">
        <v>1326</v>
      </c>
      <c r="AF174" s="8" t="s">
        <v>1326</v>
      </c>
      <c r="AG174" s="8" t="s">
        <v>1326</v>
      </c>
      <c r="AH174" s="8" t="s">
        <v>1326</v>
      </c>
      <c r="AI174" s="8" t="s">
        <v>1326</v>
      </c>
      <c r="AJ174" s="8" t="s">
        <v>1326</v>
      </c>
      <c r="AK174" s="8" t="s">
        <v>1326</v>
      </c>
      <c r="AL174" s="8" t="s">
        <v>1326</v>
      </c>
      <c r="AM174" s="8"/>
      <c r="AN174" s="8" t="s">
        <v>1326</v>
      </c>
      <c r="AO174" s="8" t="s">
        <v>1326</v>
      </c>
      <c r="AP174" s="8" t="s">
        <v>1326</v>
      </c>
      <c r="AQ174" s="8" t="s">
        <v>1326</v>
      </c>
      <c r="AR174" s="8" t="s">
        <v>1326</v>
      </c>
      <c r="AS174" s="8" t="s">
        <v>1326</v>
      </c>
      <c r="AT174" s="8" t="s">
        <v>1326</v>
      </c>
      <c r="AU174" s="1">
        <v>-2146826273</v>
      </c>
      <c r="AV174" s="8"/>
      <c r="AW174" s="8" t="s">
        <v>1326</v>
      </c>
      <c r="AX174" s="8" t="s">
        <v>1326</v>
      </c>
      <c r="AY174" s="8" t="s">
        <v>1326</v>
      </c>
      <c r="AZ174" s="1">
        <v>-2146826273</v>
      </c>
      <c r="BA174" s="9" t="s">
        <v>1326</v>
      </c>
      <c r="BB174" s="8"/>
      <c r="BC174" s="8" t="s">
        <v>1326</v>
      </c>
      <c r="BD174" s="8" t="s">
        <v>1326</v>
      </c>
      <c r="BE174" s="8" t="s">
        <v>1326</v>
      </c>
      <c r="BF174" s="8" t="s">
        <v>1326</v>
      </c>
      <c r="BG174" s="8" t="s">
        <v>1326</v>
      </c>
      <c r="BH174" s="8" t="s">
        <v>1326</v>
      </c>
      <c r="BI174" s="8" t="s">
        <v>1326</v>
      </c>
      <c r="BJ174" s="8"/>
      <c r="BK174" s="8"/>
      <c r="BL174" s="8" t="s">
        <v>1326</v>
      </c>
      <c r="BM174" s="8" t="s">
        <v>1326</v>
      </c>
      <c r="BN174" s="8" t="s">
        <v>1326</v>
      </c>
      <c r="BO174" s="8" t="s">
        <v>1326</v>
      </c>
      <c r="BP174" s="8" t="s">
        <v>1326</v>
      </c>
      <c r="BQ174" s="8" t="s">
        <v>1326</v>
      </c>
      <c r="BR174" s="8" t="s">
        <v>1326</v>
      </c>
      <c r="BS174" s="8" t="s">
        <v>1326</v>
      </c>
      <c r="BT174" s="8" t="s">
        <v>1326</v>
      </c>
      <c r="BU174" s="8" t="s">
        <v>1326</v>
      </c>
      <c r="BV174" s="8" t="s">
        <v>1326</v>
      </c>
      <c r="BW174" s="8" t="s">
        <v>1326</v>
      </c>
      <c r="BX174" s="8" t="s">
        <v>1326</v>
      </c>
      <c r="BY174" s="8" t="s">
        <v>1326</v>
      </c>
      <c r="BZ174" s="8" t="s">
        <v>1326</v>
      </c>
      <c r="CA174" s="8" t="s">
        <v>1326</v>
      </c>
      <c r="CB174" s="8" t="s">
        <v>1326</v>
      </c>
      <c r="CC174" s="8" t="s">
        <v>1326</v>
      </c>
      <c r="CD174" s="8" t="s">
        <v>1326</v>
      </c>
      <c r="CE174" s="8"/>
      <c r="CF174" s="8" t="s">
        <v>1326</v>
      </c>
      <c r="CG174" s="8" t="s">
        <v>1326</v>
      </c>
      <c r="CH174" s="8" t="s">
        <v>1326</v>
      </c>
      <c r="CI174" s="8" t="s">
        <v>1326</v>
      </c>
      <c r="CJ174" s="8" t="s">
        <v>1326</v>
      </c>
      <c r="CK174" s="8" t="s">
        <v>1326</v>
      </c>
      <c r="CL174" s="8" t="s">
        <v>1326</v>
      </c>
      <c r="CM174" s="8" t="s">
        <v>1326</v>
      </c>
      <c r="CN174" s="8" t="s">
        <v>1326</v>
      </c>
      <c r="CO174" s="8" t="s">
        <v>1326</v>
      </c>
      <c r="CP174" s="8" t="s">
        <v>1326</v>
      </c>
      <c r="CQ174" s="8" t="s">
        <v>1326</v>
      </c>
      <c r="CR174" s="8" t="s">
        <v>1326</v>
      </c>
      <c r="CS174" s="8" t="s">
        <v>1326</v>
      </c>
      <c r="CT174" s="8" t="s">
        <v>1326</v>
      </c>
      <c r="CU174" s="8" t="s">
        <v>1326</v>
      </c>
      <c r="CV174" s="8" t="s">
        <v>1326</v>
      </c>
      <c r="CW174" s="8" t="s">
        <v>1326</v>
      </c>
      <c r="CX174" s="8" t="s">
        <v>1326</v>
      </c>
      <c r="CY174" s="8" t="s">
        <v>1326</v>
      </c>
      <c r="CZ174" s="8" t="s">
        <v>1326</v>
      </c>
      <c r="DA174" s="8" t="s">
        <v>1326</v>
      </c>
      <c r="DB174" s="8" t="s">
        <v>1326</v>
      </c>
      <c r="DC174" s="8"/>
      <c r="DD174" s="8" t="s">
        <v>1326</v>
      </c>
      <c r="DE174" s="8" t="s">
        <v>1326</v>
      </c>
      <c r="DF174" s="8" t="s">
        <v>1326</v>
      </c>
      <c r="DG174" s="8" t="s">
        <v>1326</v>
      </c>
      <c r="DH174" s="8" t="s">
        <v>1326</v>
      </c>
      <c r="DI174" s="8" t="s">
        <v>1326</v>
      </c>
      <c r="DJ174" s="8" t="s">
        <v>1326</v>
      </c>
      <c r="DK174" s="8" t="s">
        <v>1326</v>
      </c>
      <c r="DL174" s="8" t="s">
        <v>1326</v>
      </c>
      <c r="DM174" s="8" t="s">
        <v>1326</v>
      </c>
      <c r="DN174" s="8" t="s">
        <v>1326</v>
      </c>
      <c r="DO174" s="8" t="s">
        <v>1326</v>
      </c>
      <c r="DP174" s="8" t="s">
        <v>1326</v>
      </c>
      <c r="DQ174" s="8" t="s">
        <v>1326</v>
      </c>
      <c r="DR174" s="8" t="s">
        <v>1326</v>
      </c>
      <c r="DS174" s="8" t="s">
        <v>1326</v>
      </c>
      <c r="DT174" s="8" t="s">
        <v>1326</v>
      </c>
      <c r="DU174" s="8" t="s">
        <v>1326</v>
      </c>
      <c r="DV174" s="8"/>
      <c r="DW174" s="8" t="s">
        <v>1326</v>
      </c>
      <c r="DX174" s="8" t="s">
        <v>1326</v>
      </c>
      <c r="DY174" s="8" t="s">
        <v>1326</v>
      </c>
      <c r="DZ174" s="8" t="s">
        <v>1326</v>
      </c>
      <c r="EA174" s="8" t="s">
        <v>1326</v>
      </c>
      <c r="EB174" s="8" t="s">
        <v>1326</v>
      </c>
      <c r="EC174" s="8" t="s">
        <v>1326</v>
      </c>
      <c r="ED174" s="8" t="s">
        <v>1326</v>
      </c>
      <c r="EE174" s="8" t="s">
        <v>1326</v>
      </c>
      <c r="EF174" s="8" t="s">
        <v>1326</v>
      </c>
      <c r="EG174" s="8" t="s">
        <v>1326</v>
      </c>
      <c r="EH174" s="8" t="s">
        <v>1326</v>
      </c>
      <c r="EI174" s="8" t="s">
        <v>1326</v>
      </c>
      <c r="EJ174" s="8" t="s">
        <v>1326</v>
      </c>
      <c r="EK174" s="8" t="s">
        <v>1326</v>
      </c>
      <c r="EL174" s="8" t="s">
        <v>1326</v>
      </c>
      <c r="EM174" s="8" t="s">
        <v>1326</v>
      </c>
      <c r="EN174" s="8" t="s">
        <v>1326</v>
      </c>
      <c r="EO174" s="8" t="s">
        <v>1326</v>
      </c>
      <c r="EP174" s="8" t="s">
        <v>1326</v>
      </c>
      <c r="EQ174" s="8" t="s">
        <v>1326</v>
      </c>
      <c r="ER174" s="8" t="s">
        <v>1326</v>
      </c>
      <c r="ES174" s="8" t="s">
        <v>1326</v>
      </c>
      <c r="ET174" s="8" t="s">
        <v>1326</v>
      </c>
      <c r="EU174" s="8" t="s">
        <v>1326</v>
      </c>
      <c r="EV174" s="8" t="s">
        <v>1326</v>
      </c>
      <c r="EW174" s="8" t="s">
        <v>1326</v>
      </c>
      <c r="EX174" s="8" t="s">
        <v>1326</v>
      </c>
      <c r="EY174" s="8" t="s">
        <v>1326</v>
      </c>
      <c r="EZ174" s="8" t="s">
        <v>1326</v>
      </c>
      <c r="FA174" s="8" t="s">
        <v>1326</v>
      </c>
      <c r="FB174" s="8" t="s">
        <v>1326</v>
      </c>
      <c r="FC174" s="8" t="s">
        <v>1326</v>
      </c>
      <c r="FD174" s="8" t="s">
        <v>1326</v>
      </c>
      <c r="FE174" s="8" t="s">
        <v>1326</v>
      </c>
      <c r="FF174" s="8" t="s">
        <v>1326</v>
      </c>
      <c r="FG174" s="8" t="s">
        <v>1326</v>
      </c>
      <c r="FH174" s="8" t="s">
        <v>1326</v>
      </c>
      <c r="FI174" s="8" t="s">
        <v>1326</v>
      </c>
      <c r="FJ174" s="8" t="s">
        <v>1326</v>
      </c>
      <c r="FK174" s="8" t="s">
        <v>1326</v>
      </c>
      <c r="FL174" s="8"/>
      <c r="FM174" s="8" t="s">
        <v>1326</v>
      </c>
      <c r="FN174" s="8" t="s">
        <v>1326</v>
      </c>
      <c r="FO174" s="8" t="s">
        <v>1326</v>
      </c>
      <c r="FP174" s="8" t="s">
        <v>1326</v>
      </c>
      <c r="FQ174" s="8" t="s">
        <v>1326</v>
      </c>
      <c r="FR174" s="8" t="s">
        <v>1326</v>
      </c>
      <c r="FS174" s="8" t="s">
        <v>1326</v>
      </c>
      <c r="FT174" s="9" t="s">
        <v>1326</v>
      </c>
      <c r="FU174" s="8" t="s">
        <v>1326</v>
      </c>
      <c r="FV174" s="8" t="s">
        <v>1321</v>
      </c>
      <c r="FW174" s="8" t="s">
        <v>1322</v>
      </c>
      <c r="FX174" s="8" t="s">
        <v>1321</v>
      </c>
      <c r="FY174" s="8" t="s">
        <v>1321</v>
      </c>
      <c r="FZ174" s="8" t="s">
        <v>1321</v>
      </c>
      <c r="GA174" s="48" t="e">
        <f t="shared" si="29"/>
        <v>#VALUE!</v>
      </c>
      <c r="GB174" s="10" t="e">
        <f t="shared" si="30"/>
        <v>#VALUE!</v>
      </c>
      <c r="GC174" s="10" t="s">
        <v>1323</v>
      </c>
      <c r="GD174" s="10" t="s">
        <v>132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326</v>
      </c>
      <c r="F175" s="8" t="s">
        <v>1326</v>
      </c>
      <c r="G175" s="8" t="s">
        <v>1326</v>
      </c>
      <c r="H175" s="8" t="s">
        <v>1326</v>
      </c>
      <c r="I175" s="8" t="s">
        <v>1326</v>
      </c>
      <c r="J175" s="8" t="s">
        <v>1326</v>
      </c>
      <c r="K175" s="8" t="s">
        <v>1326</v>
      </c>
      <c r="L175" s="8" t="s">
        <v>1326</v>
      </c>
      <c r="M175" s="8" t="s">
        <v>1326</v>
      </c>
      <c r="N175" s="8" t="s">
        <v>1326</v>
      </c>
      <c r="O175" s="8" t="s">
        <v>1326</v>
      </c>
      <c r="P175" s="8" t="s">
        <v>1326</v>
      </c>
      <c r="Q175" s="8" t="s">
        <v>1326</v>
      </c>
      <c r="R175" s="8" t="s">
        <v>1326</v>
      </c>
      <c r="S175" s="8" t="s">
        <v>1326</v>
      </c>
      <c r="T175" s="8" t="s">
        <v>1326</v>
      </c>
      <c r="U175" s="8" t="s">
        <v>1326</v>
      </c>
      <c r="V175" s="8" t="s">
        <v>1326</v>
      </c>
      <c r="W175" s="8" t="s">
        <v>1326</v>
      </c>
      <c r="X175" s="8" t="s">
        <v>1326</v>
      </c>
      <c r="Y175" s="8" t="s">
        <v>1326</v>
      </c>
      <c r="Z175" s="8" t="s">
        <v>1326</v>
      </c>
      <c r="AA175" s="8" t="s">
        <v>1326</v>
      </c>
      <c r="AB175" s="8" t="s">
        <v>1326</v>
      </c>
      <c r="AC175" s="8" t="s">
        <v>1326</v>
      </c>
      <c r="AD175" s="8" t="s">
        <v>1326</v>
      </c>
      <c r="AE175" s="8" t="s">
        <v>1326</v>
      </c>
      <c r="AF175" s="8" t="s">
        <v>1326</v>
      </c>
      <c r="AG175" s="8" t="s">
        <v>1326</v>
      </c>
      <c r="AH175" s="8" t="s">
        <v>1326</v>
      </c>
      <c r="AI175" s="8" t="s">
        <v>1326</v>
      </c>
      <c r="AJ175" s="8" t="s">
        <v>1326</v>
      </c>
      <c r="AK175" s="8" t="s">
        <v>1326</v>
      </c>
      <c r="AL175" s="8" t="s">
        <v>1326</v>
      </c>
      <c r="AM175" s="8"/>
      <c r="AN175" s="8" t="s">
        <v>1326</v>
      </c>
      <c r="AO175" s="8" t="s">
        <v>1326</v>
      </c>
      <c r="AP175" s="8" t="s">
        <v>1326</v>
      </c>
      <c r="AQ175" s="8" t="s">
        <v>1326</v>
      </c>
      <c r="AR175" s="8" t="s">
        <v>1326</v>
      </c>
      <c r="AS175" s="8" t="s">
        <v>1326</v>
      </c>
      <c r="AT175" s="8" t="s">
        <v>1326</v>
      </c>
      <c r="AU175" s="1">
        <v>-2146826273</v>
      </c>
      <c r="AV175" s="8"/>
      <c r="AW175" s="8" t="s">
        <v>1326</v>
      </c>
      <c r="AX175" s="8" t="s">
        <v>1326</v>
      </c>
      <c r="AY175" s="8" t="s">
        <v>1326</v>
      </c>
      <c r="AZ175" s="1">
        <v>-2146826273</v>
      </c>
      <c r="BA175" s="9" t="s">
        <v>1326</v>
      </c>
      <c r="BB175" s="8"/>
      <c r="BC175" s="8" t="s">
        <v>1326</v>
      </c>
      <c r="BD175" s="8" t="s">
        <v>1326</v>
      </c>
      <c r="BE175" s="8" t="s">
        <v>1326</v>
      </c>
      <c r="BF175" s="8" t="s">
        <v>1326</v>
      </c>
      <c r="BG175" s="8" t="s">
        <v>1326</v>
      </c>
      <c r="BH175" s="8" t="s">
        <v>1326</v>
      </c>
      <c r="BI175" s="8" t="s">
        <v>1326</v>
      </c>
      <c r="BJ175" s="8"/>
      <c r="BK175" s="8"/>
      <c r="BL175" s="8" t="s">
        <v>1326</v>
      </c>
      <c r="BM175" s="8" t="s">
        <v>1326</v>
      </c>
      <c r="BN175" s="8" t="s">
        <v>1326</v>
      </c>
      <c r="BO175" s="8" t="s">
        <v>1326</v>
      </c>
      <c r="BP175" s="8" t="s">
        <v>1326</v>
      </c>
      <c r="BQ175" s="8" t="s">
        <v>1326</v>
      </c>
      <c r="BR175" s="8" t="s">
        <v>1326</v>
      </c>
      <c r="BS175" s="8" t="s">
        <v>1326</v>
      </c>
      <c r="BT175" s="8" t="s">
        <v>1326</v>
      </c>
      <c r="BU175" s="8" t="s">
        <v>1326</v>
      </c>
      <c r="BV175" s="8" t="s">
        <v>1326</v>
      </c>
      <c r="BW175" s="8" t="s">
        <v>1326</v>
      </c>
      <c r="BX175" s="8" t="s">
        <v>1326</v>
      </c>
      <c r="BY175" s="8" t="s">
        <v>1326</v>
      </c>
      <c r="BZ175" s="8" t="s">
        <v>1326</v>
      </c>
      <c r="CA175" s="8" t="s">
        <v>1326</v>
      </c>
      <c r="CB175" s="8" t="s">
        <v>1326</v>
      </c>
      <c r="CC175" s="8" t="s">
        <v>1326</v>
      </c>
      <c r="CD175" s="8" t="s">
        <v>1326</v>
      </c>
      <c r="CE175" s="8"/>
      <c r="CF175" s="8" t="s">
        <v>1326</v>
      </c>
      <c r="CG175" s="8" t="s">
        <v>1326</v>
      </c>
      <c r="CH175" s="8" t="s">
        <v>1326</v>
      </c>
      <c r="CI175" s="8" t="s">
        <v>1326</v>
      </c>
      <c r="CJ175" s="8" t="s">
        <v>1326</v>
      </c>
      <c r="CK175" s="8" t="s">
        <v>1326</v>
      </c>
      <c r="CL175" s="8" t="s">
        <v>1326</v>
      </c>
      <c r="CM175" s="8" t="s">
        <v>1326</v>
      </c>
      <c r="CN175" s="8" t="s">
        <v>1326</v>
      </c>
      <c r="CO175" s="8" t="s">
        <v>1326</v>
      </c>
      <c r="CP175" s="8" t="s">
        <v>1326</v>
      </c>
      <c r="CQ175" s="8" t="s">
        <v>1326</v>
      </c>
      <c r="CR175" s="8" t="s">
        <v>1326</v>
      </c>
      <c r="CS175" s="8" t="s">
        <v>1326</v>
      </c>
      <c r="CT175" s="8" t="s">
        <v>1326</v>
      </c>
      <c r="CU175" s="8" t="s">
        <v>1326</v>
      </c>
      <c r="CV175" s="8" t="s">
        <v>1326</v>
      </c>
      <c r="CW175" s="8" t="s">
        <v>1326</v>
      </c>
      <c r="CX175" s="8" t="s">
        <v>1326</v>
      </c>
      <c r="CY175" s="8" t="s">
        <v>1326</v>
      </c>
      <c r="CZ175" s="8" t="s">
        <v>1326</v>
      </c>
      <c r="DA175" s="8" t="s">
        <v>1326</v>
      </c>
      <c r="DB175" s="8" t="s">
        <v>1326</v>
      </c>
      <c r="DC175" s="8"/>
      <c r="DD175" s="8" t="s">
        <v>1326</v>
      </c>
      <c r="DE175" s="8" t="s">
        <v>1326</v>
      </c>
      <c r="DF175" s="8" t="s">
        <v>1326</v>
      </c>
      <c r="DG175" s="8" t="s">
        <v>1326</v>
      </c>
      <c r="DH175" s="8" t="s">
        <v>1326</v>
      </c>
      <c r="DI175" s="8" t="s">
        <v>1326</v>
      </c>
      <c r="DJ175" s="8" t="s">
        <v>1326</v>
      </c>
      <c r="DK175" s="8" t="s">
        <v>1326</v>
      </c>
      <c r="DL175" s="8" t="s">
        <v>1326</v>
      </c>
      <c r="DM175" s="8" t="s">
        <v>1326</v>
      </c>
      <c r="DN175" s="8" t="s">
        <v>1326</v>
      </c>
      <c r="DO175" s="8" t="s">
        <v>1326</v>
      </c>
      <c r="DP175" s="8" t="s">
        <v>1326</v>
      </c>
      <c r="DQ175" s="8" t="s">
        <v>1326</v>
      </c>
      <c r="DR175" s="8" t="s">
        <v>1326</v>
      </c>
      <c r="DS175" s="8" t="s">
        <v>1326</v>
      </c>
      <c r="DT175" s="8" t="s">
        <v>1326</v>
      </c>
      <c r="DU175" s="8" t="s">
        <v>1326</v>
      </c>
      <c r="DV175" s="8"/>
      <c r="DW175" s="8" t="s">
        <v>1326</v>
      </c>
      <c r="DX175" s="8" t="s">
        <v>1326</v>
      </c>
      <c r="DY175" s="8" t="s">
        <v>1326</v>
      </c>
      <c r="DZ175" s="8" t="s">
        <v>1326</v>
      </c>
      <c r="EA175" s="8" t="s">
        <v>1326</v>
      </c>
      <c r="EB175" s="8" t="s">
        <v>1326</v>
      </c>
      <c r="EC175" s="8" t="s">
        <v>1326</v>
      </c>
      <c r="ED175" s="8" t="s">
        <v>1326</v>
      </c>
      <c r="EE175" s="8" t="s">
        <v>1326</v>
      </c>
      <c r="EF175" s="8" t="s">
        <v>1326</v>
      </c>
      <c r="EG175" s="8" t="s">
        <v>1326</v>
      </c>
      <c r="EH175" s="8" t="s">
        <v>1326</v>
      </c>
      <c r="EI175" s="8" t="s">
        <v>1326</v>
      </c>
      <c r="EJ175" s="8" t="s">
        <v>1326</v>
      </c>
      <c r="EK175" s="8" t="s">
        <v>1326</v>
      </c>
      <c r="EL175" s="8" t="s">
        <v>1326</v>
      </c>
      <c r="EM175" s="8" t="s">
        <v>1326</v>
      </c>
      <c r="EN175" s="8" t="s">
        <v>1326</v>
      </c>
      <c r="EO175" s="8" t="s">
        <v>1326</v>
      </c>
      <c r="EP175" s="8" t="s">
        <v>1326</v>
      </c>
      <c r="EQ175" s="8" t="s">
        <v>1326</v>
      </c>
      <c r="ER175" s="8" t="s">
        <v>1326</v>
      </c>
      <c r="ES175" s="8" t="s">
        <v>1326</v>
      </c>
      <c r="ET175" s="8" t="s">
        <v>1326</v>
      </c>
      <c r="EU175" s="8" t="s">
        <v>1326</v>
      </c>
      <c r="EV175" s="8" t="s">
        <v>1326</v>
      </c>
      <c r="EW175" s="8" t="s">
        <v>1326</v>
      </c>
      <c r="EX175" s="8" t="s">
        <v>1326</v>
      </c>
      <c r="EY175" s="8" t="s">
        <v>1326</v>
      </c>
      <c r="EZ175" s="8" t="s">
        <v>1326</v>
      </c>
      <c r="FA175" s="8" t="s">
        <v>1326</v>
      </c>
      <c r="FB175" s="8" t="s">
        <v>1326</v>
      </c>
      <c r="FC175" s="8" t="s">
        <v>1326</v>
      </c>
      <c r="FD175" s="8" t="s">
        <v>1326</v>
      </c>
      <c r="FE175" s="8" t="s">
        <v>1326</v>
      </c>
      <c r="FF175" s="8" t="s">
        <v>1326</v>
      </c>
      <c r="FG175" s="8" t="s">
        <v>1326</v>
      </c>
      <c r="FH175" s="8" t="s">
        <v>1326</v>
      </c>
      <c r="FI175" s="8" t="s">
        <v>1326</v>
      </c>
      <c r="FJ175" s="8" t="s">
        <v>1326</v>
      </c>
      <c r="FK175" s="8" t="s">
        <v>1326</v>
      </c>
      <c r="FL175" s="8"/>
      <c r="FM175" s="8" t="s">
        <v>1326</v>
      </c>
      <c r="FN175" s="8" t="s">
        <v>1326</v>
      </c>
      <c r="FO175" s="8" t="s">
        <v>1326</v>
      </c>
      <c r="FP175" s="8" t="s">
        <v>1326</v>
      </c>
      <c r="FQ175" s="8" t="s">
        <v>1326</v>
      </c>
      <c r="FR175" s="8" t="s">
        <v>1326</v>
      </c>
      <c r="FS175" s="8" t="s">
        <v>1326</v>
      </c>
      <c r="FT175" s="9" t="s">
        <v>1326</v>
      </c>
      <c r="FU175" s="8" t="s">
        <v>1326</v>
      </c>
      <c r="FV175" s="8" t="s">
        <v>1321</v>
      </c>
      <c r="FW175" s="8" t="s">
        <v>1322</v>
      </c>
      <c r="FX175" s="8" t="s">
        <v>1321</v>
      </c>
      <c r="FY175" s="8" t="s">
        <v>1321</v>
      </c>
      <c r="FZ175" s="8" t="s">
        <v>1321</v>
      </c>
      <c r="GA175" s="48" t="e">
        <f t="shared" si="29"/>
        <v>#VALUE!</v>
      </c>
      <c r="GB175" s="10" t="e">
        <f t="shared" si="30"/>
        <v>#VALUE!</v>
      </c>
      <c r="GC175" s="10" t="s">
        <v>1323</v>
      </c>
      <c r="GD175" s="10" t="s">
        <v>132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326</v>
      </c>
      <c r="F176" s="8" t="s">
        <v>1326</v>
      </c>
      <c r="G176" s="8" t="s">
        <v>1326</v>
      </c>
      <c r="H176" s="8" t="s">
        <v>1326</v>
      </c>
      <c r="I176" s="8" t="s">
        <v>1326</v>
      </c>
      <c r="J176" s="8" t="s">
        <v>1326</v>
      </c>
      <c r="K176" s="8" t="s">
        <v>1326</v>
      </c>
      <c r="L176" s="8" t="s">
        <v>1326</v>
      </c>
      <c r="M176" s="8" t="s">
        <v>1326</v>
      </c>
      <c r="N176" s="8" t="s">
        <v>1326</v>
      </c>
      <c r="O176" s="8" t="s">
        <v>1326</v>
      </c>
      <c r="P176" s="8" t="s">
        <v>1326</v>
      </c>
      <c r="Q176" s="8" t="s">
        <v>1326</v>
      </c>
      <c r="R176" s="8" t="s">
        <v>1326</v>
      </c>
      <c r="S176" s="8" t="s">
        <v>1326</v>
      </c>
      <c r="T176" s="8" t="s">
        <v>1326</v>
      </c>
      <c r="U176" s="8" t="s">
        <v>1326</v>
      </c>
      <c r="V176" s="8" t="s">
        <v>1326</v>
      </c>
      <c r="W176" s="8" t="s">
        <v>1326</v>
      </c>
      <c r="X176" s="8" t="s">
        <v>1326</v>
      </c>
      <c r="Y176" s="8" t="s">
        <v>1326</v>
      </c>
      <c r="Z176" s="8" t="s">
        <v>1326</v>
      </c>
      <c r="AA176" s="8" t="s">
        <v>1326</v>
      </c>
      <c r="AB176" s="8" t="s">
        <v>1326</v>
      </c>
      <c r="AC176" s="8" t="s">
        <v>1326</v>
      </c>
      <c r="AD176" s="8" t="s">
        <v>1326</v>
      </c>
      <c r="AE176" s="8" t="s">
        <v>1326</v>
      </c>
      <c r="AF176" s="8" t="s">
        <v>1326</v>
      </c>
      <c r="AG176" s="8" t="s">
        <v>1326</v>
      </c>
      <c r="AH176" s="8" t="s">
        <v>1326</v>
      </c>
      <c r="AI176" s="8" t="s">
        <v>1326</v>
      </c>
      <c r="AJ176" s="8" t="s">
        <v>1326</v>
      </c>
      <c r="AK176" s="8" t="s">
        <v>1326</v>
      </c>
      <c r="AL176" s="8" t="s">
        <v>1326</v>
      </c>
      <c r="AM176" s="8"/>
      <c r="AN176" s="8" t="s">
        <v>1326</v>
      </c>
      <c r="AO176" s="8" t="s">
        <v>1326</v>
      </c>
      <c r="AP176" s="8" t="s">
        <v>1326</v>
      </c>
      <c r="AQ176" s="8" t="s">
        <v>1326</v>
      </c>
      <c r="AR176" s="8" t="s">
        <v>1326</v>
      </c>
      <c r="AS176" s="8" t="s">
        <v>1326</v>
      </c>
      <c r="AT176" s="8" t="s">
        <v>1326</v>
      </c>
      <c r="AU176" s="1">
        <v>-2146826273</v>
      </c>
      <c r="AV176" s="8"/>
      <c r="AW176" s="8" t="s">
        <v>1326</v>
      </c>
      <c r="AX176" s="8" t="s">
        <v>1326</v>
      </c>
      <c r="AY176" s="8" t="s">
        <v>1326</v>
      </c>
      <c r="AZ176" s="1">
        <v>-2146826273</v>
      </c>
      <c r="BA176" s="9" t="s">
        <v>1326</v>
      </c>
      <c r="BB176" s="8"/>
      <c r="BC176" s="8" t="s">
        <v>1326</v>
      </c>
      <c r="BD176" s="8" t="s">
        <v>1326</v>
      </c>
      <c r="BE176" s="8" t="s">
        <v>1326</v>
      </c>
      <c r="BF176" s="8" t="s">
        <v>1326</v>
      </c>
      <c r="BG176" s="8" t="s">
        <v>1326</v>
      </c>
      <c r="BH176" s="8" t="s">
        <v>1326</v>
      </c>
      <c r="BI176" s="8" t="s">
        <v>1326</v>
      </c>
      <c r="BJ176" s="8"/>
      <c r="BK176" s="8"/>
      <c r="BL176" s="8" t="s">
        <v>1326</v>
      </c>
      <c r="BM176" s="8" t="s">
        <v>1326</v>
      </c>
      <c r="BN176" s="8" t="s">
        <v>1326</v>
      </c>
      <c r="BO176" s="8" t="s">
        <v>1326</v>
      </c>
      <c r="BP176" s="8" t="s">
        <v>1326</v>
      </c>
      <c r="BQ176" s="8" t="s">
        <v>1326</v>
      </c>
      <c r="BR176" s="8" t="s">
        <v>1326</v>
      </c>
      <c r="BS176" s="8" t="s">
        <v>1326</v>
      </c>
      <c r="BT176" s="8" t="s">
        <v>1326</v>
      </c>
      <c r="BU176" s="8" t="s">
        <v>1326</v>
      </c>
      <c r="BV176" s="8" t="s">
        <v>1326</v>
      </c>
      <c r="BW176" s="8" t="s">
        <v>1326</v>
      </c>
      <c r="BX176" s="8" t="s">
        <v>1326</v>
      </c>
      <c r="BY176" s="8" t="s">
        <v>1326</v>
      </c>
      <c r="BZ176" s="8" t="s">
        <v>1326</v>
      </c>
      <c r="CA176" s="8" t="s">
        <v>1326</v>
      </c>
      <c r="CB176" s="8" t="s">
        <v>1326</v>
      </c>
      <c r="CC176" s="8" t="s">
        <v>1326</v>
      </c>
      <c r="CD176" s="8" t="s">
        <v>1326</v>
      </c>
      <c r="CE176" s="8"/>
      <c r="CF176" s="8" t="s">
        <v>1326</v>
      </c>
      <c r="CG176" s="8" t="s">
        <v>1326</v>
      </c>
      <c r="CH176" s="8" t="s">
        <v>1326</v>
      </c>
      <c r="CI176" s="8" t="s">
        <v>1326</v>
      </c>
      <c r="CJ176" s="8" t="s">
        <v>1326</v>
      </c>
      <c r="CK176" s="8" t="s">
        <v>1326</v>
      </c>
      <c r="CL176" s="8" t="s">
        <v>1326</v>
      </c>
      <c r="CM176" s="8" t="s">
        <v>1326</v>
      </c>
      <c r="CN176" s="8" t="s">
        <v>1326</v>
      </c>
      <c r="CO176" s="8" t="s">
        <v>1326</v>
      </c>
      <c r="CP176" s="8" t="s">
        <v>1326</v>
      </c>
      <c r="CQ176" s="8" t="s">
        <v>1326</v>
      </c>
      <c r="CR176" s="8" t="s">
        <v>1326</v>
      </c>
      <c r="CS176" s="8" t="s">
        <v>1326</v>
      </c>
      <c r="CT176" s="8" t="s">
        <v>1326</v>
      </c>
      <c r="CU176" s="8" t="s">
        <v>1326</v>
      </c>
      <c r="CV176" s="8" t="s">
        <v>1326</v>
      </c>
      <c r="CW176" s="8" t="s">
        <v>1326</v>
      </c>
      <c r="CX176" s="8" t="s">
        <v>1326</v>
      </c>
      <c r="CY176" s="8" t="s">
        <v>1326</v>
      </c>
      <c r="CZ176" s="8" t="s">
        <v>1326</v>
      </c>
      <c r="DA176" s="8" t="s">
        <v>1326</v>
      </c>
      <c r="DB176" s="8" t="s">
        <v>1326</v>
      </c>
      <c r="DC176" s="8"/>
      <c r="DD176" s="8" t="s">
        <v>1326</v>
      </c>
      <c r="DE176" s="8" t="s">
        <v>1326</v>
      </c>
      <c r="DF176" s="8" t="s">
        <v>1326</v>
      </c>
      <c r="DG176" s="8" t="s">
        <v>1326</v>
      </c>
      <c r="DH176" s="8" t="s">
        <v>1326</v>
      </c>
      <c r="DI176" s="8" t="s">
        <v>1326</v>
      </c>
      <c r="DJ176" s="8" t="s">
        <v>1326</v>
      </c>
      <c r="DK176" s="8" t="s">
        <v>1326</v>
      </c>
      <c r="DL176" s="8" t="s">
        <v>1326</v>
      </c>
      <c r="DM176" s="8" t="s">
        <v>1326</v>
      </c>
      <c r="DN176" s="8" t="s">
        <v>1326</v>
      </c>
      <c r="DO176" s="8" t="s">
        <v>1326</v>
      </c>
      <c r="DP176" s="8" t="s">
        <v>1326</v>
      </c>
      <c r="DQ176" s="8" t="s">
        <v>1326</v>
      </c>
      <c r="DR176" s="8" t="s">
        <v>1326</v>
      </c>
      <c r="DS176" s="8" t="s">
        <v>1326</v>
      </c>
      <c r="DT176" s="8" t="s">
        <v>1326</v>
      </c>
      <c r="DU176" s="8" t="s">
        <v>1326</v>
      </c>
      <c r="DV176" s="8"/>
      <c r="DW176" s="8" t="s">
        <v>1326</v>
      </c>
      <c r="DX176" s="8" t="s">
        <v>1326</v>
      </c>
      <c r="DY176" s="8" t="s">
        <v>1326</v>
      </c>
      <c r="DZ176" s="8" t="s">
        <v>1326</v>
      </c>
      <c r="EA176" s="8" t="s">
        <v>1326</v>
      </c>
      <c r="EB176" s="8" t="s">
        <v>1326</v>
      </c>
      <c r="EC176" s="8" t="s">
        <v>1326</v>
      </c>
      <c r="ED176" s="8" t="s">
        <v>1326</v>
      </c>
      <c r="EE176" s="8" t="s">
        <v>1326</v>
      </c>
      <c r="EF176" s="8" t="s">
        <v>1326</v>
      </c>
      <c r="EG176" s="8" t="s">
        <v>1326</v>
      </c>
      <c r="EH176" s="8" t="s">
        <v>1326</v>
      </c>
      <c r="EI176" s="8" t="s">
        <v>1326</v>
      </c>
      <c r="EJ176" s="8" t="s">
        <v>1326</v>
      </c>
      <c r="EK176" s="8" t="s">
        <v>1326</v>
      </c>
      <c r="EL176" s="8" t="s">
        <v>1326</v>
      </c>
      <c r="EM176" s="8" t="s">
        <v>1326</v>
      </c>
      <c r="EN176" s="8" t="s">
        <v>1326</v>
      </c>
      <c r="EO176" s="8" t="s">
        <v>1326</v>
      </c>
      <c r="EP176" s="8" t="s">
        <v>1326</v>
      </c>
      <c r="EQ176" s="8" t="s">
        <v>1326</v>
      </c>
      <c r="ER176" s="8" t="s">
        <v>1326</v>
      </c>
      <c r="ES176" s="8" t="s">
        <v>1326</v>
      </c>
      <c r="ET176" s="8" t="s">
        <v>1326</v>
      </c>
      <c r="EU176" s="8" t="s">
        <v>1326</v>
      </c>
      <c r="EV176" s="8" t="s">
        <v>1326</v>
      </c>
      <c r="EW176" s="8" t="s">
        <v>1326</v>
      </c>
      <c r="EX176" s="8" t="s">
        <v>1326</v>
      </c>
      <c r="EY176" s="8" t="s">
        <v>1326</v>
      </c>
      <c r="EZ176" s="8" t="s">
        <v>1326</v>
      </c>
      <c r="FA176" s="8" t="s">
        <v>1326</v>
      </c>
      <c r="FB176" s="8" t="s">
        <v>1326</v>
      </c>
      <c r="FC176" s="8" t="s">
        <v>1326</v>
      </c>
      <c r="FD176" s="8" t="s">
        <v>1326</v>
      </c>
      <c r="FE176" s="8" t="s">
        <v>1326</v>
      </c>
      <c r="FF176" s="8" t="s">
        <v>1326</v>
      </c>
      <c r="FG176" s="8" t="s">
        <v>1326</v>
      </c>
      <c r="FH176" s="8" t="s">
        <v>1326</v>
      </c>
      <c r="FI176" s="8" t="s">
        <v>1326</v>
      </c>
      <c r="FJ176" s="8" t="s">
        <v>1326</v>
      </c>
      <c r="FK176" s="8" t="s">
        <v>1326</v>
      </c>
      <c r="FL176" s="8"/>
      <c r="FM176" s="8" t="s">
        <v>1326</v>
      </c>
      <c r="FN176" s="8" t="s">
        <v>1326</v>
      </c>
      <c r="FO176" s="8" t="s">
        <v>1326</v>
      </c>
      <c r="FP176" s="8" t="s">
        <v>1326</v>
      </c>
      <c r="FQ176" s="8" t="s">
        <v>1326</v>
      </c>
      <c r="FR176" s="8" t="s">
        <v>1326</v>
      </c>
      <c r="FS176" s="8" t="s">
        <v>1326</v>
      </c>
      <c r="FT176" s="9" t="s">
        <v>1326</v>
      </c>
      <c r="FU176" s="8" t="s">
        <v>1326</v>
      </c>
      <c r="FV176" s="8" t="s">
        <v>1321</v>
      </c>
      <c r="FW176" s="8" t="s">
        <v>1322</v>
      </c>
      <c r="FX176" s="8" t="s">
        <v>1321</v>
      </c>
      <c r="FY176" s="8" t="s">
        <v>1321</v>
      </c>
      <c r="FZ176" s="8" t="s">
        <v>1321</v>
      </c>
      <c r="GA176" s="48" t="e">
        <f t="shared" si="29"/>
        <v>#VALUE!</v>
      </c>
      <c r="GB176" s="10" t="e">
        <f t="shared" si="30"/>
        <v>#VALUE!</v>
      </c>
      <c r="GC176" s="10" t="s">
        <v>1323</v>
      </c>
      <c r="GD176" s="10" t="s">
        <v>132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326</v>
      </c>
      <c r="F177" s="8" t="s">
        <v>1326</v>
      </c>
      <c r="G177" s="8" t="s">
        <v>1326</v>
      </c>
      <c r="H177" s="8" t="s">
        <v>1326</v>
      </c>
      <c r="I177" s="8" t="s">
        <v>1326</v>
      </c>
      <c r="J177" s="8" t="s">
        <v>1326</v>
      </c>
      <c r="K177" s="8" t="s">
        <v>1326</v>
      </c>
      <c r="L177" s="8" t="s">
        <v>1326</v>
      </c>
      <c r="M177" s="8" t="s">
        <v>1326</v>
      </c>
      <c r="N177" s="8" t="s">
        <v>1326</v>
      </c>
      <c r="O177" s="8" t="s">
        <v>1326</v>
      </c>
      <c r="P177" s="8" t="s">
        <v>1326</v>
      </c>
      <c r="Q177" s="8" t="s">
        <v>1326</v>
      </c>
      <c r="R177" s="8" t="s">
        <v>1326</v>
      </c>
      <c r="S177" s="8" t="s">
        <v>1326</v>
      </c>
      <c r="T177" s="8" t="s">
        <v>1326</v>
      </c>
      <c r="U177" s="8" t="s">
        <v>1326</v>
      </c>
      <c r="V177" s="8" t="s">
        <v>1326</v>
      </c>
      <c r="W177" s="8" t="s">
        <v>1326</v>
      </c>
      <c r="X177" s="8" t="s">
        <v>1326</v>
      </c>
      <c r="Y177" s="8" t="s">
        <v>1326</v>
      </c>
      <c r="Z177" s="8" t="s">
        <v>1326</v>
      </c>
      <c r="AA177" s="8" t="s">
        <v>1326</v>
      </c>
      <c r="AB177" s="8" t="s">
        <v>1326</v>
      </c>
      <c r="AC177" s="8" t="s">
        <v>1326</v>
      </c>
      <c r="AD177" s="8" t="s">
        <v>1326</v>
      </c>
      <c r="AE177" s="8" t="s">
        <v>1326</v>
      </c>
      <c r="AF177" s="8" t="s">
        <v>1326</v>
      </c>
      <c r="AG177" s="8" t="s">
        <v>1326</v>
      </c>
      <c r="AH177" s="8" t="s">
        <v>1326</v>
      </c>
      <c r="AI177" s="8" t="s">
        <v>1326</v>
      </c>
      <c r="AJ177" s="8" t="s">
        <v>1326</v>
      </c>
      <c r="AK177" s="8" t="s">
        <v>1326</v>
      </c>
      <c r="AL177" s="8" t="s">
        <v>1326</v>
      </c>
      <c r="AM177" s="8"/>
      <c r="AN177" s="8" t="s">
        <v>1326</v>
      </c>
      <c r="AO177" s="8" t="s">
        <v>1326</v>
      </c>
      <c r="AP177" s="8" t="s">
        <v>1326</v>
      </c>
      <c r="AQ177" s="8" t="s">
        <v>1326</v>
      </c>
      <c r="AR177" s="8" t="s">
        <v>1326</v>
      </c>
      <c r="AS177" s="8" t="s">
        <v>1326</v>
      </c>
      <c r="AT177" s="8" t="s">
        <v>1326</v>
      </c>
      <c r="AU177" s="1">
        <v>-2146826273</v>
      </c>
      <c r="AV177" s="8"/>
      <c r="AW177" s="8" t="s">
        <v>1326</v>
      </c>
      <c r="AX177" s="8" t="s">
        <v>1326</v>
      </c>
      <c r="AY177" s="8" t="s">
        <v>1326</v>
      </c>
      <c r="AZ177" s="1">
        <v>-2146826273</v>
      </c>
      <c r="BA177" s="9" t="s">
        <v>1326</v>
      </c>
      <c r="BB177" s="8"/>
      <c r="BC177" s="8" t="s">
        <v>1326</v>
      </c>
      <c r="BD177" s="8" t="s">
        <v>1326</v>
      </c>
      <c r="BE177" s="8" t="s">
        <v>1326</v>
      </c>
      <c r="BF177" s="8" t="s">
        <v>1326</v>
      </c>
      <c r="BG177" s="8" t="s">
        <v>1326</v>
      </c>
      <c r="BH177" s="8" t="s">
        <v>1326</v>
      </c>
      <c r="BI177" s="8" t="s">
        <v>1326</v>
      </c>
      <c r="BJ177" s="8"/>
      <c r="BK177" s="8"/>
      <c r="BL177" s="8" t="s">
        <v>1326</v>
      </c>
      <c r="BM177" s="8" t="s">
        <v>1326</v>
      </c>
      <c r="BN177" s="8" t="s">
        <v>1326</v>
      </c>
      <c r="BO177" s="8" t="s">
        <v>1326</v>
      </c>
      <c r="BP177" s="8" t="s">
        <v>1326</v>
      </c>
      <c r="BQ177" s="8" t="s">
        <v>1326</v>
      </c>
      <c r="BR177" s="8" t="s">
        <v>1326</v>
      </c>
      <c r="BS177" s="8" t="s">
        <v>1326</v>
      </c>
      <c r="BT177" s="8" t="s">
        <v>1326</v>
      </c>
      <c r="BU177" s="8" t="s">
        <v>1326</v>
      </c>
      <c r="BV177" s="8" t="s">
        <v>1326</v>
      </c>
      <c r="BW177" s="8" t="s">
        <v>1326</v>
      </c>
      <c r="BX177" s="8" t="s">
        <v>1326</v>
      </c>
      <c r="BY177" s="8" t="s">
        <v>1326</v>
      </c>
      <c r="BZ177" s="8" t="s">
        <v>1326</v>
      </c>
      <c r="CA177" s="8" t="s">
        <v>1326</v>
      </c>
      <c r="CB177" s="8" t="s">
        <v>1326</v>
      </c>
      <c r="CC177" s="8" t="s">
        <v>1326</v>
      </c>
      <c r="CD177" s="8" t="s">
        <v>1326</v>
      </c>
      <c r="CE177" s="8"/>
      <c r="CF177" s="8" t="s">
        <v>1326</v>
      </c>
      <c r="CG177" s="8" t="s">
        <v>1326</v>
      </c>
      <c r="CH177" s="8" t="s">
        <v>1326</v>
      </c>
      <c r="CI177" s="8" t="s">
        <v>1326</v>
      </c>
      <c r="CJ177" s="8" t="s">
        <v>1326</v>
      </c>
      <c r="CK177" s="8" t="s">
        <v>1326</v>
      </c>
      <c r="CL177" s="8" t="s">
        <v>1326</v>
      </c>
      <c r="CM177" s="8" t="s">
        <v>1326</v>
      </c>
      <c r="CN177" s="8" t="s">
        <v>1326</v>
      </c>
      <c r="CO177" s="8" t="s">
        <v>1326</v>
      </c>
      <c r="CP177" s="8" t="s">
        <v>1326</v>
      </c>
      <c r="CQ177" s="8" t="s">
        <v>1326</v>
      </c>
      <c r="CR177" s="8" t="s">
        <v>1326</v>
      </c>
      <c r="CS177" s="8" t="s">
        <v>1326</v>
      </c>
      <c r="CT177" s="8" t="s">
        <v>1326</v>
      </c>
      <c r="CU177" s="8" t="s">
        <v>1326</v>
      </c>
      <c r="CV177" s="8" t="s">
        <v>1326</v>
      </c>
      <c r="CW177" s="8" t="s">
        <v>1326</v>
      </c>
      <c r="CX177" s="8" t="s">
        <v>1326</v>
      </c>
      <c r="CY177" s="8" t="s">
        <v>1326</v>
      </c>
      <c r="CZ177" s="8" t="s">
        <v>1326</v>
      </c>
      <c r="DA177" s="8" t="s">
        <v>1326</v>
      </c>
      <c r="DB177" s="8" t="s">
        <v>1326</v>
      </c>
      <c r="DC177" s="8"/>
      <c r="DD177" s="8" t="s">
        <v>1326</v>
      </c>
      <c r="DE177" s="8" t="s">
        <v>1326</v>
      </c>
      <c r="DF177" s="8" t="s">
        <v>1326</v>
      </c>
      <c r="DG177" s="8" t="s">
        <v>1326</v>
      </c>
      <c r="DH177" s="8" t="s">
        <v>1326</v>
      </c>
      <c r="DI177" s="8" t="s">
        <v>1326</v>
      </c>
      <c r="DJ177" s="8" t="s">
        <v>1326</v>
      </c>
      <c r="DK177" s="8" t="s">
        <v>1326</v>
      </c>
      <c r="DL177" s="8" t="s">
        <v>1326</v>
      </c>
      <c r="DM177" s="8" t="s">
        <v>1326</v>
      </c>
      <c r="DN177" s="8" t="s">
        <v>1326</v>
      </c>
      <c r="DO177" s="8" t="s">
        <v>1326</v>
      </c>
      <c r="DP177" s="8" t="s">
        <v>1326</v>
      </c>
      <c r="DQ177" s="8" t="s">
        <v>1326</v>
      </c>
      <c r="DR177" s="8" t="s">
        <v>1326</v>
      </c>
      <c r="DS177" s="8" t="s">
        <v>1326</v>
      </c>
      <c r="DT177" s="8" t="s">
        <v>1326</v>
      </c>
      <c r="DU177" s="8" t="s">
        <v>1326</v>
      </c>
      <c r="DV177" s="8"/>
      <c r="DW177" s="8" t="s">
        <v>1326</v>
      </c>
      <c r="DX177" s="8" t="s">
        <v>1326</v>
      </c>
      <c r="DY177" s="8" t="s">
        <v>1326</v>
      </c>
      <c r="DZ177" s="8" t="s">
        <v>1326</v>
      </c>
      <c r="EA177" s="8" t="s">
        <v>1326</v>
      </c>
      <c r="EB177" s="8" t="s">
        <v>1326</v>
      </c>
      <c r="EC177" s="8" t="s">
        <v>1326</v>
      </c>
      <c r="ED177" s="8" t="s">
        <v>1326</v>
      </c>
      <c r="EE177" s="8" t="s">
        <v>1326</v>
      </c>
      <c r="EF177" s="8" t="s">
        <v>1326</v>
      </c>
      <c r="EG177" s="8" t="s">
        <v>1326</v>
      </c>
      <c r="EH177" s="8" t="s">
        <v>1326</v>
      </c>
      <c r="EI177" s="8" t="s">
        <v>1326</v>
      </c>
      <c r="EJ177" s="8" t="s">
        <v>1326</v>
      </c>
      <c r="EK177" s="8" t="s">
        <v>1326</v>
      </c>
      <c r="EL177" s="8" t="s">
        <v>1326</v>
      </c>
      <c r="EM177" s="8" t="s">
        <v>1326</v>
      </c>
      <c r="EN177" s="8" t="s">
        <v>1326</v>
      </c>
      <c r="EO177" s="8" t="s">
        <v>1326</v>
      </c>
      <c r="EP177" s="8" t="s">
        <v>1326</v>
      </c>
      <c r="EQ177" s="8" t="s">
        <v>1326</v>
      </c>
      <c r="ER177" s="8" t="s">
        <v>1326</v>
      </c>
      <c r="ES177" s="8" t="s">
        <v>1326</v>
      </c>
      <c r="ET177" s="8" t="s">
        <v>1326</v>
      </c>
      <c r="EU177" s="8" t="s">
        <v>1326</v>
      </c>
      <c r="EV177" s="8" t="s">
        <v>1326</v>
      </c>
      <c r="EW177" s="8" t="s">
        <v>1326</v>
      </c>
      <c r="EX177" s="8" t="s">
        <v>1326</v>
      </c>
      <c r="EY177" s="8" t="s">
        <v>1326</v>
      </c>
      <c r="EZ177" s="8" t="s">
        <v>1326</v>
      </c>
      <c r="FA177" s="8" t="s">
        <v>1326</v>
      </c>
      <c r="FB177" s="8" t="s">
        <v>1326</v>
      </c>
      <c r="FC177" s="8" t="s">
        <v>1326</v>
      </c>
      <c r="FD177" s="8" t="s">
        <v>1326</v>
      </c>
      <c r="FE177" s="8" t="s">
        <v>1326</v>
      </c>
      <c r="FF177" s="8" t="s">
        <v>1326</v>
      </c>
      <c r="FG177" s="8" t="s">
        <v>1326</v>
      </c>
      <c r="FH177" s="8" t="s">
        <v>1326</v>
      </c>
      <c r="FI177" s="8" t="s">
        <v>1326</v>
      </c>
      <c r="FJ177" s="8" t="s">
        <v>1326</v>
      </c>
      <c r="FK177" s="8" t="s">
        <v>1326</v>
      </c>
      <c r="FL177" s="8"/>
      <c r="FM177" s="8" t="s">
        <v>1326</v>
      </c>
      <c r="FN177" s="8" t="s">
        <v>1326</v>
      </c>
      <c r="FO177" s="8" t="s">
        <v>1326</v>
      </c>
      <c r="FP177" s="8" t="s">
        <v>1326</v>
      </c>
      <c r="FQ177" s="8" t="s">
        <v>1326</v>
      </c>
      <c r="FR177" s="8" t="s">
        <v>1326</v>
      </c>
      <c r="FS177" s="8" t="s">
        <v>1326</v>
      </c>
      <c r="FT177" s="9" t="s">
        <v>1326</v>
      </c>
      <c r="FU177" s="8" t="s">
        <v>1326</v>
      </c>
      <c r="FV177" s="8" t="s">
        <v>1321</v>
      </c>
      <c r="FW177" s="8" t="s">
        <v>1322</v>
      </c>
      <c r="FX177" s="8" t="s">
        <v>1321</v>
      </c>
      <c r="FY177" s="8" t="s">
        <v>1321</v>
      </c>
      <c r="FZ177" s="8" t="s">
        <v>1321</v>
      </c>
      <c r="GA177" s="48" t="e">
        <f t="shared" si="29"/>
        <v>#VALUE!</v>
      </c>
      <c r="GB177" s="10" t="e">
        <f t="shared" si="30"/>
        <v>#VALUE!</v>
      </c>
      <c r="GC177" s="10" t="s">
        <v>1323</v>
      </c>
      <c r="GD177" s="10" t="s">
        <v>132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326</v>
      </c>
      <c r="F178" s="8" t="s">
        <v>1326</v>
      </c>
      <c r="G178" s="8" t="s">
        <v>1326</v>
      </c>
      <c r="H178" s="8" t="s">
        <v>1326</v>
      </c>
      <c r="I178" s="8" t="s">
        <v>1326</v>
      </c>
      <c r="J178" s="8" t="s">
        <v>1326</v>
      </c>
      <c r="K178" s="8" t="s">
        <v>1326</v>
      </c>
      <c r="L178" s="8" t="s">
        <v>1326</v>
      </c>
      <c r="M178" s="8" t="s">
        <v>1326</v>
      </c>
      <c r="N178" s="8" t="s">
        <v>1326</v>
      </c>
      <c r="O178" s="8" t="s">
        <v>1326</v>
      </c>
      <c r="P178" s="8" t="s">
        <v>1326</v>
      </c>
      <c r="Q178" s="8" t="s">
        <v>1326</v>
      </c>
      <c r="R178" s="8" t="s">
        <v>1326</v>
      </c>
      <c r="S178" s="8" t="s">
        <v>1326</v>
      </c>
      <c r="T178" s="8" t="s">
        <v>1326</v>
      </c>
      <c r="U178" s="8" t="s">
        <v>1326</v>
      </c>
      <c r="V178" s="8" t="s">
        <v>1326</v>
      </c>
      <c r="W178" s="8" t="s">
        <v>1326</v>
      </c>
      <c r="X178" s="8" t="s">
        <v>1326</v>
      </c>
      <c r="Y178" s="8" t="s">
        <v>1326</v>
      </c>
      <c r="Z178" s="8" t="s">
        <v>1326</v>
      </c>
      <c r="AA178" s="8" t="s">
        <v>1326</v>
      </c>
      <c r="AB178" s="8" t="s">
        <v>1326</v>
      </c>
      <c r="AC178" s="8" t="s">
        <v>1326</v>
      </c>
      <c r="AD178" s="8" t="s">
        <v>1326</v>
      </c>
      <c r="AE178" s="8" t="s">
        <v>1326</v>
      </c>
      <c r="AF178" s="8" t="s">
        <v>1326</v>
      </c>
      <c r="AG178" s="8" t="s">
        <v>1326</v>
      </c>
      <c r="AH178" s="8" t="s">
        <v>1326</v>
      </c>
      <c r="AI178" s="8" t="s">
        <v>1326</v>
      </c>
      <c r="AJ178" s="8" t="s">
        <v>1326</v>
      </c>
      <c r="AK178" s="8" t="s">
        <v>1326</v>
      </c>
      <c r="AL178" s="8" t="s">
        <v>1326</v>
      </c>
      <c r="AM178" s="8"/>
      <c r="AN178" s="8" t="s">
        <v>1326</v>
      </c>
      <c r="AO178" s="8" t="s">
        <v>1326</v>
      </c>
      <c r="AP178" s="8" t="s">
        <v>1326</v>
      </c>
      <c r="AQ178" s="8" t="s">
        <v>1326</v>
      </c>
      <c r="AR178" s="8" t="s">
        <v>1326</v>
      </c>
      <c r="AS178" s="8" t="s">
        <v>1326</v>
      </c>
      <c r="AT178" s="8" t="s">
        <v>1326</v>
      </c>
      <c r="AU178" s="1">
        <v>-2146826273</v>
      </c>
      <c r="AV178" s="8"/>
      <c r="AW178" s="8" t="s">
        <v>1326</v>
      </c>
      <c r="AX178" s="8" t="s">
        <v>1326</v>
      </c>
      <c r="AY178" s="8" t="s">
        <v>1326</v>
      </c>
      <c r="AZ178" s="1">
        <v>-2146826273</v>
      </c>
      <c r="BA178" s="9" t="s">
        <v>1326</v>
      </c>
      <c r="BB178" s="8"/>
      <c r="BC178" s="8" t="s">
        <v>1326</v>
      </c>
      <c r="BD178" s="8" t="s">
        <v>1326</v>
      </c>
      <c r="BE178" s="8" t="s">
        <v>1326</v>
      </c>
      <c r="BF178" s="8" t="s">
        <v>1326</v>
      </c>
      <c r="BG178" s="8" t="s">
        <v>1326</v>
      </c>
      <c r="BH178" s="8" t="s">
        <v>1326</v>
      </c>
      <c r="BI178" s="8" t="s">
        <v>1326</v>
      </c>
      <c r="BJ178" s="8"/>
      <c r="BK178" s="8"/>
      <c r="BL178" s="8" t="s">
        <v>1326</v>
      </c>
      <c r="BM178" s="8" t="s">
        <v>1326</v>
      </c>
      <c r="BN178" s="8" t="s">
        <v>1326</v>
      </c>
      <c r="BO178" s="8" t="s">
        <v>1326</v>
      </c>
      <c r="BP178" s="8" t="s">
        <v>1326</v>
      </c>
      <c r="BQ178" s="8" t="s">
        <v>1326</v>
      </c>
      <c r="BR178" s="8" t="s">
        <v>1326</v>
      </c>
      <c r="BS178" s="8" t="s">
        <v>1326</v>
      </c>
      <c r="BT178" s="8" t="s">
        <v>1326</v>
      </c>
      <c r="BU178" s="8" t="s">
        <v>1326</v>
      </c>
      <c r="BV178" s="8" t="s">
        <v>1326</v>
      </c>
      <c r="BW178" s="8" t="s">
        <v>1326</v>
      </c>
      <c r="BX178" s="8" t="s">
        <v>1326</v>
      </c>
      <c r="BY178" s="8" t="s">
        <v>1326</v>
      </c>
      <c r="BZ178" s="8" t="s">
        <v>1326</v>
      </c>
      <c r="CA178" s="8" t="s">
        <v>1326</v>
      </c>
      <c r="CB178" s="8" t="s">
        <v>1326</v>
      </c>
      <c r="CC178" s="8" t="s">
        <v>1326</v>
      </c>
      <c r="CD178" s="8" t="s">
        <v>1326</v>
      </c>
      <c r="CE178" s="8"/>
      <c r="CF178" s="8" t="s">
        <v>1326</v>
      </c>
      <c r="CG178" s="8" t="s">
        <v>1326</v>
      </c>
      <c r="CH178" s="8" t="s">
        <v>1326</v>
      </c>
      <c r="CI178" s="8" t="s">
        <v>1326</v>
      </c>
      <c r="CJ178" s="8" t="s">
        <v>1326</v>
      </c>
      <c r="CK178" s="8" t="s">
        <v>1326</v>
      </c>
      <c r="CL178" s="8" t="s">
        <v>1326</v>
      </c>
      <c r="CM178" s="8" t="s">
        <v>1326</v>
      </c>
      <c r="CN178" s="8" t="s">
        <v>1326</v>
      </c>
      <c r="CO178" s="8" t="s">
        <v>1326</v>
      </c>
      <c r="CP178" s="8" t="s">
        <v>1326</v>
      </c>
      <c r="CQ178" s="8" t="s">
        <v>1326</v>
      </c>
      <c r="CR178" s="8" t="s">
        <v>1326</v>
      </c>
      <c r="CS178" s="8" t="s">
        <v>1326</v>
      </c>
      <c r="CT178" s="8" t="s">
        <v>1326</v>
      </c>
      <c r="CU178" s="8" t="s">
        <v>1326</v>
      </c>
      <c r="CV178" s="8" t="s">
        <v>1326</v>
      </c>
      <c r="CW178" s="8" t="s">
        <v>1326</v>
      </c>
      <c r="CX178" s="8" t="s">
        <v>1326</v>
      </c>
      <c r="CY178" s="8" t="s">
        <v>1326</v>
      </c>
      <c r="CZ178" s="8" t="s">
        <v>1326</v>
      </c>
      <c r="DA178" s="8" t="s">
        <v>1326</v>
      </c>
      <c r="DB178" s="8" t="s">
        <v>1326</v>
      </c>
      <c r="DC178" s="8"/>
      <c r="DD178" s="8" t="s">
        <v>1326</v>
      </c>
      <c r="DE178" s="8" t="s">
        <v>1326</v>
      </c>
      <c r="DF178" s="8" t="s">
        <v>1326</v>
      </c>
      <c r="DG178" s="8" t="s">
        <v>1326</v>
      </c>
      <c r="DH178" s="8" t="s">
        <v>1326</v>
      </c>
      <c r="DI178" s="8" t="s">
        <v>1326</v>
      </c>
      <c r="DJ178" s="8" t="s">
        <v>1326</v>
      </c>
      <c r="DK178" s="8" t="s">
        <v>1326</v>
      </c>
      <c r="DL178" s="8" t="s">
        <v>1326</v>
      </c>
      <c r="DM178" s="8" t="s">
        <v>1326</v>
      </c>
      <c r="DN178" s="8" t="s">
        <v>1326</v>
      </c>
      <c r="DO178" s="8" t="s">
        <v>1326</v>
      </c>
      <c r="DP178" s="8" t="s">
        <v>1326</v>
      </c>
      <c r="DQ178" s="8" t="s">
        <v>1326</v>
      </c>
      <c r="DR178" s="8" t="s">
        <v>1326</v>
      </c>
      <c r="DS178" s="8" t="s">
        <v>1326</v>
      </c>
      <c r="DT178" s="8" t="s">
        <v>1326</v>
      </c>
      <c r="DU178" s="8" t="s">
        <v>1326</v>
      </c>
      <c r="DV178" s="8"/>
      <c r="DW178" s="8" t="s">
        <v>1326</v>
      </c>
      <c r="DX178" s="8" t="s">
        <v>1326</v>
      </c>
      <c r="DY178" s="8" t="s">
        <v>1326</v>
      </c>
      <c r="DZ178" s="8" t="s">
        <v>1326</v>
      </c>
      <c r="EA178" s="8" t="s">
        <v>1326</v>
      </c>
      <c r="EB178" s="8" t="s">
        <v>1326</v>
      </c>
      <c r="EC178" s="8" t="s">
        <v>1326</v>
      </c>
      <c r="ED178" s="8" t="s">
        <v>1326</v>
      </c>
      <c r="EE178" s="8" t="s">
        <v>1326</v>
      </c>
      <c r="EF178" s="8" t="s">
        <v>1326</v>
      </c>
      <c r="EG178" s="8" t="s">
        <v>1326</v>
      </c>
      <c r="EH178" s="8" t="s">
        <v>1326</v>
      </c>
      <c r="EI178" s="8" t="s">
        <v>1326</v>
      </c>
      <c r="EJ178" s="8" t="s">
        <v>1326</v>
      </c>
      <c r="EK178" s="8" t="s">
        <v>1326</v>
      </c>
      <c r="EL178" s="8" t="s">
        <v>1326</v>
      </c>
      <c r="EM178" s="8" t="s">
        <v>1326</v>
      </c>
      <c r="EN178" s="8" t="s">
        <v>1326</v>
      </c>
      <c r="EO178" s="8" t="s">
        <v>1326</v>
      </c>
      <c r="EP178" s="8" t="s">
        <v>1326</v>
      </c>
      <c r="EQ178" s="8" t="s">
        <v>1326</v>
      </c>
      <c r="ER178" s="8" t="s">
        <v>1326</v>
      </c>
      <c r="ES178" s="8" t="s">
        <v>1326</v>
      </c>
      <c r="ET178" s="8" t="s">
        <v>1326</v>
      </c>
      <c r="EU178" s="8" t="s">
        <v>1326</v>
      </c>
      <c r="EV178" s="8" t="s">
        <v>1326</v>
      </c>
      <c r="EW178" s="8" t="s">
        <v>1326</v>
      </c>
      <c r="EX178" s="8" t="s">
        <v>1326</v>
      </c>
      <c r="EY178" s="8" t="s">
        <v>1326</v>
      </c>
      <c r="EZ178" s="8" t="s">
        <v>1326</v>
      </c>
      <c r="FA178" s="8" t="s">
        <v>1326</v>
      </c>
      <c r="FB178" s="8" t="s">
        <v>1326</v>
      </c>
      <c r="FC178" s="8" t="s">
        <v>1326</v>
      </c>
      <c r="FD178" s="8" t="s">
        <v>1326</v>
      </c>
      <c r="FE178" s="8" t="s">
        <v>1326</v>
      </c>
      <c r="FF178" s="8" t="s">
        <v>1326</v>
      </c>
      <c r="FG178" s="8" t="s">
        <v>1326</v>
      </c>
      <c r="FH178" s="8" t="s">
        <v>1326</v>
      </c>
      <c r="FI178" s="8" t="s">
        <v>1326</v>
      </c>
      <c r="FJ178" s="8" t="s">
        <v>1326</v>
      </c>
      <c r="FK178" s="8" t="s">
        <v>1326</v>
      </c>
      <c r="FL178" s="8"/>
      <c r="FM178" s="8" t="s">
        <v>1326</v>
      </c>
      <c r="FN178" s="8" t="s">
        <v>1326</v>
      </c>
      <c r="FO178" s="8" t="s">
        <v>1326</v>
      </c>
      <c r="FP178" s="8" t="s">
        <v>1326</v>
      </c>
      <c r="FQ178" s="8" t="s">
        <v>1326</v>
      </c>
      <c r="FR178" s="8" t="s">
        <v>1326</v>
      </c>
      <c r="FS178" s="8" t="s">
        <v>1326</v>
      </c>
      <c r="FT178" s="9" t="s">
        <v>1326</v>
      </c>
      <c r="FU178" s="8" t="s">
        <v>1326</v>
      </c>
      <c r="FV178" s="8" t="s">
        <v>1321</v>
      </c>
      <c r="FW178" s="8" t="s">
        <v>1322</v>
      </c>
      <c r="FX178" s="8" t="s">
        <v>1321</v>
      </c>
      <c r="FY178" s="8" t="s">
        <v>1321</v>
      </c>
      <c r="FZ178" s="8" t="s">
        <v>1321</v>
      </c>
      <c r="GA178" s="48" t="e">
        <f t="shared" si="29"/>
        <v>#VALUE!</v>
      </c>
      <c r="GB178" s="10" t="e">
        <f t="shared" si="30"/>
        <v>#VALUE!</v>
      </c>
      <c r="GC178" s="10" t="s">
        <v>1323</v>
      </c>
      <c r="GD178" s="10" t="s">
        <v>132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326</v>
      </c>
      <c r="F179" s="8" t="s">
        <v>1326</v>
      </c>
      <c r="G179" s="8" t="s">
        <v>1326</v>
      </c>
      <c r="H179" s="8" t="s">
        <v>1326</v>
      </c>
      <c r="I179" s="8" t="s">
        <v>1326</v>
      </c>
      <c r="J179" s="8" t="s">
        <v>1326</v>
      </c>
      <c r="K179" s="8" t="s">
        <v>1326</v>
      </c>
      <c r="L179" s="8" t="s">
        <v>1326</v>
      </c>
      <c r="M179" s="8" t="s">
        <v>1326</v>
      </c>
      <c r="N179" s="8" t="s">
        <v>1326</v>
      </c>
      <c r="O179" s="8" t="s">
        <v>1326</v>
      </c>
      <c r="P179" s="8" t="s">
        <v>1326</v>
      </c>
      <c r="Q179" s="8" t="s">
        <v>1326</v>
      </c>
      <c r="R179" s="8" t="s">
        <v>1326</v>
      </c>
      <c r="S179" s="8" t="s">
        <v>1326</v>
      </c>
      <c r="T179" s="8" t="s">
        <v>1326</v>
      </c>
      <c r="U179" s="8" t="s">
        <v>1326</v>
      </c>
      <c r="V179" s="8" t="s">
        <v>1326</v>
      </c>
      <c r="W179" s="8" t="s">
        <v>1326</v>
      </c>
      <c r="X179" s="8" t="s">
        <v>1326</v>
      </c>
      <c r="Y179" s="8" t="s">
        <v>1326</v>
      </c>
      <c r="Z179" s="8" t="s">
        <v>1326</v>
      </c>
      <c r="AA179" s="8" t="s">
        <v>1326</v>
      </c>
      <c r="AB179" s="8" t="s">
        <v>1326</v>
      </c>
      <c r="AC179" s="8" t="s">
        <v>1326</v>
      </c>
      <c r="AD179" s="8" t="s">
        <v>1326</v>
      </c>
      <c r="AE179" s="8" t="s">
        <v>1326</v>
      </c>
      <c r="AF179" s="8" t="s">
        <v>1326</v>
      </c>
      <c r="AG179" s="8" t="s">
        <v>1326</v>
      </c>
      <c r="AH179" s="8" t="s">
        <v>1326</v>
      </c>
      <c r="AI179" s="8" t="s">
        <v>1326</v>
      </c>
      <c r="AJ179" s="8" t="s">
        <v>1326</v>
      </c>
      <c r="AK179" s="8" t="s">
        <v>1326</v>
      </c>
      <c r="AL179" s="8" t="s">
        <v>1326</v>
      </c>
      <c r="AM179" s="8"/>
      <c r="AN179" s="8" t="s">
        <v>1326</v>
      </c>
      <c r="AO179" s="8" t="s">
        <v>1326</v>
      </c>
      <c r="AP179" s="8" t="s">
        <v>1326</v>
      </c>
      <c r="AQ179" s="8" t="s">
        <v>1326</v>
      </c>
      <c r="AR179" s="8" t="s">
        <v>1326</v>
      </c>
      <c r="AS179" s="8" t="s">
        <v>1326</v>
      </c>
      <c r="AT179" s="8" t="s">
        <v>1326</v>
      </c>
      <c r="AU179" s="1">
        <v>-2146826273</v>
      </c>
      <c r="AV179" s="8"/>
      <c r="AW179" s="8" t="s">
        <v>1326</v>
      </c>
      <c r="AX179" s="8" t="s">
        <v>1326</v>
      </c>
      <c r="AY179" s="8" t="s">
        <v>1326</v>
      </c>
      <c r="AZ179" s="1">
        <v>-2146826273</v>
      </c>
      <c r="BA179" s="9" t="s">
        <v>1326</v>
      </c>
      <c r="BB179" s="8"/>
      <c r="BC179" s="8" t="s">
        <v>1326</v>
      </c>
      <c r="BD179" s="8" t="s">
        <v>1326</v>
      </c>
      <c r="BE179" s="8" t="s">
        <v>1326</v>
      </c>
      <c r="BF179" s="8" t="s">
        <v>1326</v>
      </c>
      <c r="BG179" s="8" t="s">
        <v>1326</v>
      </c>
      <c r="BH179" s="8" t="s">
        <v>1326</v>
      </c>
      <c r="BI179" s="8" t="s">
        <v>1326</v>
      </c>
      <c r="BJ179" s="8"/>
      <c r="BK179" s="8"/>
      <c r="BL179" s="8" t="s">
        <v>1326</v>
      </c>
      <c r="BM179" s="8" t="s">
        <v>1326</v>
      </c>
      <c r="BN179" s="8" t="s">
        <v>1326</v>
      </c>
      <c r="BO179" s="8" t="s">
        <v>1326</v>
      </c>
      <c r="BP179" s="8" t="s">
        <v>1326</v>
      </c>
      <c r="BQ179" s="8" t="s">
        <v>1326</v>
      </c>
      <c r="BR179" s="8" t="s">
        <v>1326</v>
      </c>
      <c r="BS179" s="8" t="s">
        <v>1326</v>
      </c>
      <c r="BT179" s="8" t="s">
        <v>1326</v>
      </c>
      <c r="BU179" s="8" t="s">
        <v>1326</v>
      </c>
      <c r="BV179" s="8" t="s">
        <v>1326</v>
      </c>
      <c r="BW179" s="8" t="s">
        <v>1326</v>
      </c>
      <c r="BX179" s="8" t="s">
        <v>1326</v>
      </c>
      <c r="BY179" s="8" t="s">
        <v>1326</v>
      </c>
      <c r="BZ179" s="8" t="s">
        <v>1326</v>
      </c>
      <c r="CA179" s="8" t="s">
        <v>1326</v>
      </c>
      <c r="CB179" s="8" t="s">
        <v>1326</v>
      </c>
      <c r="CC179" s="8" t="s">
        <v>1326</v>
      </c>
      <c r="CD179" s="8" t="s">
        <v>1326</v>
      </c>
      <c r="CE179" s="8"/>
      <c r="CF179" s="8" t="s">
        <v>1326</v>
      </c>
      <c r="CG179" s="8" t="s">
        <v>1326</v>
      </c>
      <c r="CH179" s="8" t="s">
        <v>1326</v>
      </c>
      <c r="CI179" s="8" t="s">
        <v>1326</v>
      </c>
      <c r="CJ179" s="8" t="s">
        <v>1326</v>
      </c>
      <c r="CK179" s="8" t="s">
        <v>1326</v>
      </c>
      <c r="CL179" s="8" t="s">
        <v>1326</v>
      </c>
      <c r="CM179" s="8" t="s">
        <v>1326</v>
      </c>
      <c r="CN179" s="8" t="s">
        <v>1326</v>
      </c>
      <c r="CO179" s="8" t="s">
        <v>1326</v>
      </c>
      <c r="CP179" s="8" t="s">
        <v>1326</v>
      </c>
      <c r="CQ179" s="8" t="s">
        <v>1326</v>
      </c>
      <c r="CR179" s="8" t="s">
        <v>1326</v>
      </c>
      <c r="CS179" s="8" t="s">
        <v>1326</v>
      </c>
      <c r="CT179" s="8" t="s">
        <v>1326</v>
      </c>
      <c r="CU179" s="8" t="s">
        <v>1326</v>
      </c>
      <c r="CV179" s="8" t="s">
        <v>1326</v>
      </c>
      <c r="CW179" s="8" t="s">
        <v>1326</v>
      </c>
      <c r="CX179" s="8" t="s">
        <v>1326</v>
      </c>
      <c r="CY179" s="8" t="s">
        <v>1326</v>
      </c>
      <c r="CZ179" s="8" t="s">
        <v>1326</v>
      </c>
      <c r="DA179" s="8" t="s">
        <v>1326</v>
      </c>
      <c r="DB179" s="8" t="s">
        <v>1326</v>
      </c>
      <c r="DC179" s="8"/>
      <c r="DD179" s="8" t="s">
        <v>1326</v>
      </c>
      <c r="DE179" s="8" t="s">
        <v>1326</v>
      </c>
      <c r="DF179" s="8" t="s">
        <v>1326</v>
      </c>
      <c r="DG179" s="8" t="s">
        <v>1326</v>
      </c>
      <c r="DH179" s="8" t="s">
        <v>1326</v>
      </c>
      <c r="DI179" s="8" t="s">
        <v>1326</v>
      </c>
      <c r="DJ179" s="8" t="s">
        <v>1326</v>
      </c>
      <c r="DK179" s="8" t="s">
        <v>1326</v>
      </c>
      <c r="DL179" s="8" t="s">
        <v>1326</v>
      </c>
      <c r="DM179" s="8" t="s">
        <v>1326</v>
      </c>
      <c r="DN179" s="8" t="s">
        <v>1326</v>
      </c>
      <c r="DO179" s="8" t="s">
        <v>1326</v>
      </c>
      <c r="DP179" s="8" t="s">
        <v>1326</v>
      </c>
      <c r="DQ179" s="8" t="s">
        <v>1326</v>
      </c>
      <c r="DR179" s="8" t="s">
        <v>1326</v>
      </c>
      <c r="DS179" s="8" t="s">
        <v>1326</v>
      </c>
      <c r="DT179" s="8" t="s">
        <v>1326</v>
      </c>
      <c r="DU179" s="8" t="s">
        <v>1326</v>
      </c>
      <c r="DV179" s="8"/>
      <c r="DW179" s="8" t="s">
        <v>1326</v>
      </c>
      <c r="DX179" s="8" t="s">
        <v>1326</v>
      </c>
      <c r="DY179" s="8" t="s">
        <v>1326</v>
      </c>
      <c r="DZ179" s="8" t="s">
        <v>1326</v>
      </c>
      <c r="EA179" s="8" t="s">
        <v>1326</v>
      </c>
      <c r="EB179" s="8" t="s">
        <v>1326</v>
      </c>
      <c r="EC179" s="8" t="s">
        <v>1326</v>
      </c>
      <c r="ED179" s="8" t="s">
        <v>1326</v>
      </c>
      <c r="EE179" s="8" t="s">
        <v>1326</v>
      </c>
      <c r="EF179" s="8" t="s">
        <v>1326</v>
      </c>
      <c r="EG179" s="8" t="s">
        <v>1326</v>
      </c>
      <c r="EH179" s="8" t="s">
        <v>1326</v>
      </c>
      <c r="EI179" s="8" t="s">
        <v>1326</v>
      </c>
      <c r="EJ179" s="8" t="s">
        <v>1326</v>
      </c>
      <c r="EK179" s="8" t="s">
        <v>1326</v>
      </c>
      <c r="EL179" s="8" t="s">
        <v>1326</v>
      </c>
      <c r="EM179" s="8" t="s">
        <v>1326</v>
      </c>
      <c r="EN179" s="8" t="s">
        <v>1326</v>
      </c>
      <c r="EO179" s="8" t="s">
        <v>1326</v>
      </c>
      <c r="EP179" s="8" t="s">
        <v>1326</v>
      </c>
      <c r="EQ179" s="8" t="s">
        <v>1326</v>
      </c>
      <c r="ER179" s="8" t="s">
        <v>1326</v>
      </c>
      <c r="ES179" s="8" t="s">
        <v>1326</v>
      </c>
      <c r="ET179" s="8" t="s">
        <v>1326</v>
      </c>
      <c r="EU179" s="8" t="s">
        <v>1326</v>
      </c>
      <c r="EV179" s="8" t="s">
        <v>1326</v>
      </c>
      <c r="EW179" s="8" t="s">
        <v>1326</v>
      </c>
      <c r="EX179" s="8" t="s">
        <v>1326</v>
      </c>
      <c r="EY179" s="8" t="s">
        <v>1326</v>
      </c>
      <c r="EZ179" s="8" t="s">
        <v>1326</v>
      </c>
      <c r="FA179" s="8" t="s">
        <v>1326</v>
      </c>
      <c r="FB179" s="8" t="s">
        <v>1326</v>
      </c>
      <c r="FC179" s="8" t="s">
        <v>1326</v>
      </c>
      <c r="FD179" s="8" t="s">
        <v>1326</v>
      </c>
      <c r="FE179" s="8" t="s">
        <v>1326</v>
      </c>
      <c r="FF179" s="8" t="s">
        <v>1326</v>
      </c>
      <c r="FG179" s="8" t="s">
        <v>1326</v>
      </c>
      <c r="FH179" s="8" t="s">
        <v>1326</v>
      </c>
      <c r="FI179" s="8" t="s">
        <v>1326</v>
      </c>
      <c r="FJ179" s="8" t="s">
        <v>1326</v>
      </c>
      <c r="FK179" s="8" t="s">
        <v>1326</v>
      </c>
      <c r="FL179" s="8"/>
      <c r="FM179" s="8" t="s">
        <v>1326</v>
      </c>
      <c r="FN179" s="8" t="s">
        <v>1326</v>
      </c>
      <c r="FO179" s="8" t="s">
        <v>1326</v>
      </c>
      <c r="FP179" s="8" t="s">
        <v>1326</v>
      </c>
      <c r="FQ179" s="8" t="s">
        <v>1326</v>
      </c>
      <c r="FR179" s="8" t="s">
        <v>1326</v>
      </c>
      <c r="FS179" s="8" t="s">
        <v>1326</v>
      </c>
      <c r="FT179" s="9" t="s">
        <v>1326</v>
      </c>
      <c r="FU179" s="8" t="s">
        <v>1326</v>
      </c>
      <c r="FV179" s="8" t="s">
        <v>1321</v>
      </c>
      <c r="FW179" s="8" t="s">
        <v>1322</v>
      </c>
      <c r="FX179" s="8" t="s">
        <v>1321</v>
      </c>
      <c r="FY179" s="8" t="s">
        <v>1321</v>
      </c>
      <c r="FZ179" s="8" t="s">
        <v>1321</v>
      </c>
      <c r="GA179" s="48" t="e">
        <f t="shared" si="29"/>
        <v>#VALUE!</v>
      </c>
      <c r="GB179" s="10" t="e">
        <f t="shared" si="30"/>
        <v>#VALUE!</v>
      </c>
      <c r="GC179" s="10" t="s">
        <v>1323</v>
      </c>
      <c r="GD179" s="10" t="s">
        <v>132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326</v>
      </c>
      <c r="F180" s="8" t="s">
        <v>1326</v>
      </c>
      <c r="G180" s="8" t="s">
        <v>1326</v>
      </c>
      <c r="H180" s="8" t="s">
        <v>1326</v>
      </c>
      <c r="I180" s="8" t="s">
        <v>1326</v>
      </c>
      <c r="J180" s="8" t="s">
        <v>1326</v>
      </c>
      <c r="K180" s="8" t="s">
        <v>1326</v>
      </c>
      <c r="L180" s="8" t="s">
        <v>1326</v>
      </c>
      <c r="M180" s="8" t="s">
        <v>1326</v>
      </c>
      <c r="N180" s="8" t="s">
        <v>1326</v>
      </c>
      <c r="O180" s="8" t="s">
        <v>1326</v>
      </c>
      <c r="P180" s="8" t="s">
        <v>1326</v>
      </c>
      <c r="Q180" s="8" t="s">
        <v>1326</v>
      </c>
      <c r="R180" s="8" t="s">
        <v>1326</v>
      </c>
      <c r="S180" s="8" t="s">
        <v>1326</v>
      </c>
      <c r="T180" s="8" t="s">
        <v>1326</v>
      </c>
      <c r="U180" s="8" t="s">
        <v>1326</v>
      </c>
      <c r="V180" s="8" t="s">
        <v>1326</v>
      </c>
      <c r="W180" s="8" t="s">
        <v>1326</v>
      </c>
      <c r="X180" s="8" t="s">
        <v>1326</v>
      </c>
      <c r="Y180" s="8" t="s">
        <v>1326</v>
      </c>
      <c r="Z180" s="8" t="s">
        <v>1326</v>
      </c>
      <c r="AA180" s="8" t="s">
        <v>1326</v>
      </c>
      <c r="AB180" s="8" t="s">
        <v>1326</v>
      </c>
      <c r="AC180" s="8" t="s">
        <v>1326</v>
      </c>
      <c r="AD180" s="8" t="s">
        <v>1326</v>
      </c>
      <c r="AE180" s="8" t="s">
        <v>1326</v>
      </c>
      <c r="AF180" s="8" t="s">
        <v>1326</v>
      </c>
      <c r="AG180" s="8" t="s">
        <v>1326</v>
      </c>
      <c r="AH180" s="8" t="s">
        <v>1326</v>
      </c>
      <c r="AI180" s="8" t="s">
        <v>1326</v>
      </c>
      <c r="AJ180" s="8" t="s">
        <v>1326</v>
      </c>
      <c r="AK180" s="8" t="s">
        <v>1326</v>
      </c>
      <c r="AL180" s="8" t="s">
        <v>1326</v>
      </c>
      <c r="AM180" s="8"/>
      <c r="AN180" s="8" t="s">
        <v>1326</v>
      </c>
      <c r="AO180" s="8" t="s">
        <v>1326</v>
      </c>
      <c r="AP180" s="8" t="s">
        <v>1326</v>
      </c>
      <c r="AQ180" s="8" t="s">
        <v>1326</v>
      </c>
      <c r="AR180" s="8" t="s">
        <v>1326</v>
      </c>
      <c r="AS180" s="8" t="s">
        <v>1326</v>
      </c>
      <c r="AT180" s="8" t="s">
        <v>1326</v>
      </c>
      <c r="AU180" s="1">
        <v>-2146826273</v>
      </c>
      <c r="AV180" s="8"/>
      <c r="AW180" s="8" t="s">
        <v>1326</v>
      </c>
      <c r="AX180" s="8" t="s">
        <v>1326</v>
      </c>
      <c r="AY180" s="8" t="s">
        <v>1326</v>
      </c>
      <c r="AZ180" s="1">
        <v>-2146826273</v>
      </c>
      <c r="BA180" s="9" t="s">
        <v>1326</v>
      </c>
      <c r="BB180" s="8"/>
      <c r="BC180" s="8" t="s">
        <v>1326</v>
      </c>
      <c r="BD180" s="8" t="s">
        <v>1326</v>
      </c>
      <c r="BE180" s="8" t="s">
        <v>1326</v>
      </c>
      <c r="BF180" s="8" t="s">
        <v>1326</v>
      </c>
      <c r="BG180" s="8" t="s">
        <v>1326</v>
      </c>
      <c r="BH180" s="8" t="s">
        <v>1326</v>
      </c>
      <c r="BI180" s="8" t="s">
        <v>1326</v>
      </c>
      <c r="BJ180" s="8"/>
      <c r="BK180" s="8"/>
      <c r="BL180" s="8" t="s">
        <v>1326</v>
      </c>
      <c r="BM180" s="8" t="s">
        <v>1326</v>
      </c>
      <c r="BN180" s="8" t="s">
        <v>1326</v>
      </c>
      <c r="BO180" s="8" t="s">
        <v>1326</v>
      </c>
      <c r="BP180" s="8" t="s">
        <v>1326</v>
      </c>
      <c r="BQ180" s="8" t="s">
        <v>1326</v>
      </c>
      <c r="BR180" s="8" t="s">
        <v>1326</v>
      </c>
      <c r="BS180" s="8" t="s">
        <v>1326</v>
      </c>
      <c r="BT180" s="8" t="s">
        <v>1326</v>
      </c>
      <c r="BU180" s="8" t="s">
        <v>1326</v>
      </c>
      <c r="BV180" s="8" t="s">
        <v>1326</v>
      </c>
      <c r="BW180" s="8" t="s">
        <v>1326</v>
      </c>
      <c r="BX180" s="8" t="s">
        <v>1326</v>
      </c>
      <c r="BY180" s="8" t="s">
        <v>1326</v>
      </c>
      <c r="BZ180" s="8" t="s">
        <v>1326</v>
      </c>
      <c r="CA180" s="8" t="s">
        <v>1326</v>
      </c>
      <c r="CB180" s="8" t="s">
        <v>1326</v>
      </c>
      <c r="CC180" s="8" t="s">
        <v>1326</v>
      </c>
      <c r="CD180" s="8" t="s">
        <v>1326</v>
      </c>
      <c r="CE180" s="8"/>
      <c r="CF180" s="8" t="s">
        <v>1326</v>
      </c>
      <c r="CG180" s="8" t="s">
        <v>1326</v>
      </c>
      <c r="CH180" s="8" t="s">
        <v>1326</v>
      </c>
      <c r="CI180" s="8" t="s">
        <v>1326</v>
      </c>
      <c r="CJ180" s="8" t="s">
        <v>1326</v>
      </c>
      <c r="CK180" s="8" t="s">
        <v>1326</v>
      </c>
      <c r="CL180" s="8" t="s">
        <v>1326</v>
      </c>
      <c r="CM180" s="8" t="s">
        <v>1326</v>
      </c>
      <c r="CN180" s="8" t="s">
        <v>1326</v>
      </c>
      <c r="CO180" s="8" t="s">
        <v>1326</v>
      </c>
      <c r="CP180" s="8" t="s">
        <v>1326</v>
      </c>
      <c r="CQ180" s="8" t="s">
        <v>1326</v>
      </c>
      <c r="CR180" s="8" t="s">
        <v>1326</v>
      </c>
      <c r="CS180" s="8" t="s">
        <v>1326</v>
      </c>
      <c r="CT180" s="8" t="s">
        <v>1326</v>
      </c>
      <c r="CU180" s="8" t="s">
        <v>1326</v>
      </c>
      <c r="CV180" s="8" t="s">
        <v>1326</v>
      </c>
      <c r="CW180" s="8" t="s">
        <v>1326</v>
      </c>
      <c r="CX180" s="8" t="s">
        <v>1326</v>
      </c>
      <c r="CY180" s="8" t="s">
        <v>1326</v>
      </c>
      <c r="CZ180" s="8" t="s">
        <v>1326</v>
      </c>
      <c r="DA180" s="8" t="s">
        <v>1326</v>
      </c>
      <c r="DB180" s="8" t="s">
        <v>1326</v>
      </c>
      <c r="DC180" s="8"/>
      <c r="DD180" s="8" t="s">
        <v>1326</v>
      </c>
      <c r="DE180" s="8" t="s">
        <v>1326</v>
      </c>
      <c r="DF180" s="8" t="s">
        <v>1326</v>
      </c>
      <c r="DG180" s="8" t="s">
        <v>1326</v>
      </c>
      <c r="DH180" s="8" t="s">
        <v>1326</v>
      </c>
      <c r="DI180" s="8" t="s">
        <v>1326</v>
      </c>
      <c r="DJ180" s="8" t="s">
        <v>1326</v>
      </c>
      <c r="DK180" s="8" t="s">
        <v>1326</v>
      </c>
      <c r="DL180" s="8" t="s">
        <v>1326</v>
      </c>
      <c r="DM180" s="8" t="s">
        <v>1326</v>
      </c>
      <c r="DN180" s="8" t="s">
        <v>1326</v>
      </c>
      <c r="DO180" s="8" t="s">
        <v>1326</v>
      </c>
      <c r="DP180" s="8" t="s">
        <v>1326</v>
      </c>
      <c r="DQ180" s="8" t="s">
        <v>1326</v>
      </c>
      <c r="DR180" s="8" t="s">
        <v>1326</v>
      </c>
      <c r="DS180" s="8" t="s">
        <v>1326</v>
      </c>
      <c r="DT180" s="8" t="s">
        <v>1326</v>
      </c>
      <c r="DU180" s="8" t="s">
        <v>1326</v>
      </c>
      <c r="DV180" s="8"/>
      <c r="DW180" s="8" t="s">
        <v>1326</v>
      </c>
      <c r="DX180" s="8" t="s">
        <v>1326</v>
      </c>
      <c r="DY180" s="8" t="s">
        <v>1326</v>
      </c>
      <c r="DZ180" s="8" t="s">
        <v>1326</v>
      </c>
      <c r="EA180" s="8" t="s">
        <v>1326</v>
      </c>
      <c r="EB180" s="8" t="s">
        <v>1326</v>
      </c>
      <c r="EC180" s="8" t="s">
        <v>1326</v>
      </c>
      <c r="ED180" s="8" t="s">
        <v>1326</v>
      </c>
      <c r="EE180" s="8" t="s">
        <v>1326</v>
      </c>
      <c r="EF180" s="8" t="s">
        <v>1326</v>
      </c>
      <c r="EG180" s="8" t="s">
        <v>1326</v>
      </c>
      <c r="EH180" s="8" t="s">
        <v>1326</v>
      </c>
      <c r="EI180" s="8" t="s">
        <v>1326</v>
      </c>
      <c r="EJ180" s="8" t="s">
        <v>1326</v>
      </c>
      <c r="EK180" s="8" t="s">
        <v>1326</v>
      </c>
      <c r="EL180" s="8" t="s">
        <v>1326</v>
      </c>
      <c r="EM180" s="8" t="s">
        <v>1326</v>
      </c>
      <c r="EN180" s="8" t="s">
        <v>1326</v>
      </c>
      <c r="EO180" s="8" t="s">
        <v>1326</v>
      </c>
      <c r="EP180" s="8" t="s">
        <v>1326</v>
      </c>
      <c r="EQ180" s="8" t="s">
        <v>1326</v>
      </c>
      <c r="ER180" s="8" t="s">
        <v>1326</v>
      </c>
      <c r="ES180" s="8" t="s">
        <v>1326</v>
      </c>
      <c r="ET180" s="8" t="s">
        <v>1326</v>
      </c>
      <c r="EU180" s="8" t="s">
        <v>1326</v>
      </c>
      <c r="EV180" s="8" t="s">
        <v>1326</v>
      </c>
      <c r="EW180" s="8" t="s">
        <v>1326</v>
      </c>
      <c r="EX180" s="8" t="s">
        <v>1326</v>
      </c>
      <c r="EY180" s="8" t="s">
        <v>1326</v>
      </c>
      <c r="EZ180" s="8" t="s">
        <v>1326</v>
      </c>
      <c r="FA180" s="8" t="s">
        <v>1326</v>
      </c>
      <c r="FB180" s="8" t="s">
        <v>1326</v>
      </c>
      <c r="FC180" s="8" t="s">
        <v>1326</v>
      </c>
      <c r="FD180" s="8" t="s">
        <v>1326</v>
      </c>
      <c r="FE180" s="8" t="s">
        <v>1326</v>
      </c>
      <c r="FF180" s="8" t="s">
        <v>1326</v>
      </c>
      <c r="FG180" s="8" t="s">
        <v>1326</v>
      </c>
      <c r="FH180" s="8" t="s">
        <v>1326</v>
      </c>
      <c r="FI180" s="8" t="s">
        <v>1326</v>
      </c>
      <c r="FJ180" s="8" t="s">
        <v>1326</v>
      </c>
      <c r="FK180" s="8" t="s">
        <v>1326</v>
      </c>
      <c r="FL180" s="8"/>
      <c r="FM180" s="8" t="s">
        <v>1326</v>
      </c>
      <c r="FN180" s="8" t="s">
        <v>1326</v>
      </c>
      <c r="FO180" s="8" t="s">
        <v>1326</v>
      </c>
      <c r="FP180" s="8" t="s">
        <v>1326</v>
      </c>
      <c r="FQ180" s="8" t="s">
        <v>1326</v>
      </c>
      <c r="FR180" s="8" t="s">
        <v>1326</v>
      </c>
      <c r="FS180" s="8" t="s">
        <v>1326</v>
      </c>
      <c r="FT180" s="9" t="s">
        <v>1326</v>
      </c>
      <c r="FU180" s="8" t="s">
        <v>1326</v>
      </c>
      <c r="FV180" s="8" t="s">
        <v>1321</v>
      </c>
      <c r="FW180" s="8" t="s">
        <v>1322</v>
      </c>
      <c r="FX180" s="8" t="s">
        <v>1321</v>
      </c>
      <c r="FY180" s="8" t="s">
        <v>1321</v>
      </c>
      <c r="FZ180" s="8" t="s">
        <v>1321</v>
      </c>
      <c r="GA180" s="48" t="e">
        <f t="shared" si="29"/>
        <v>#VALUE!</v>
      </c>
      <c r="GB180" s="10" t="e">
        <f t="shared" si="30"/>
        <v>#VALUE!</v>
      </c>
      <c r="GC180" s="10" t="s">
        <v>1323</v>
      </c>
      <c r="GD180" s="10" t="s">
        <v>132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326</v>
      </c>
      <c r="F181" s="8" t="s">
        <v>1326</v>
      </c>
      <c r="G181" s="8" t="s">
        <v>1326</v>
      </c>
      <c r="H181" s="8" t="s">
        <v>1326</v>
      </c>
      <c r="I181" s="8" t="s">
        <v>1326</v>
      </c>
      <c r="J181" s="8" t="s">
        <v>1326</v>
      </c>
      <c r="K181" s="8" t="s">
        <v>1326</v>
      </c>
      <c r="L181" s="8" t="s">
        <v>1326</v>
      </c>
      <c r="M181" s="8" t="s">
        <v>1326</v>
      </c>
      <c r="N181" s="8" t="s">
        <v>1326</v>
      </c>
      <c r="O181" s="8" t="s">
        <v>1326</v>
      </c>
      <c r="P181" s="8" t="s">
        <v>1326</v>
      </c>
      <c r="Q181" s="8" t="s">
        <v>1326</v>
      </c>
      <c r="R181" s="8" t="s">
        <v>1326</v>
      </c>
      <c r="S181" s="8" t="s">
        <v>1326</v>
      </c>
      <c r="T181" s="8" t="s">
        <v>1326</v>
      </c>
      <c r="U181" s="8" t="s">
        <v>1326</v>
      </c>
      <c r="V181" s="8" t="s">
        <v>1326</v>
      </c>
      <c r="W181" s="8" t="s">
        <v>1326</v>
      </c>
      <c r="X181" s="8" t="s">
        <v>1326</v>
      </c>
      <c r="Y181" s="8" t="s">
        <v>1326</v>
      </c>
      <c r="Z181" s="8" t="s">
        <v>1326</v>
      </c>
      <c r="AA181" s="8" t="s">
        <v>1326</v>
      </c>
      <c r="AB181" s="8" t="s">
        <v>1326</v>
      </c>
      <c r="AC181" s="8" t="s">
        <v>1326</v>
      </c>
      <c r="AD181" s="8" t="s">
        <v>1326</v>
      </c>
      <c r="AE181" s="8" t="s">
        <v>1326</v>
      </c>
      <c r="AF181" s="8" t="s">
        <v>1326</v>
      </c>
      <c r="AG181" s="8" t="s">
        <v>1326</v>
      </c>
      <c r="AH181" s="8" t="s">
        <v>1326</v>
      </c>
      <c r="AI181" s="8" t="s">
        <v>1326</v>
      </c>
      <c r="AJ181" s="8" t="s">
        <v>1326</v>
      </c>
      <c r="AK181" s="8" t="s">
        <v>1326</v>
      </c>
      <c r="AL181" s="8" t="s">
        <v>1326</v>
      </c>
      <c r="AM181" s="8"/>
      <c r="AN181" s="8" t="s">
        <v>1326</v>
      </c>
      <c r="AO181" s="8" t="s">
        <v>1326</v>
      </c>
      <c r="AP181" s="8" t="s">
        <v>1326</v>
      </c>
      <c r="AQ181" s="8" t="s">
        <v>1326</v>
      </c>
      <c r="AR181" s="8" t="s">
        <v>1326</v>
      </c>
      <c r="AS181" s="8" t="s">
        <v>1326</v>
      </c>
      <c r="AT181" s="8" t="s">
        <v>1326</v>
      </c>
      <c r="AU181" s="1">
        <v>-2146826273</v>
      </c>
      <c r="AV181" s="8"/>
      <c r="AW181" s="8" t="s">
        <v>1326</v>
      </c>
      <c r="AX181" s="8" t="s">
        <v>1326</v>
      </c>
      <c r="AY181" s="8" t="s">
        <v>1326</v>
      </c>
      <c r="AZ181" s="1">
        <v>-2146826273</v>
      </c>
      <c r="BA181" s="9" t="s">
        <v>1326</v>
      </c>
      <c r="BB181" s="8"/>
      <c r="BC181" s="8" t="s">
        <v>1326</v>
      </c>
      <c r="BD181" s="8" t="s">
        <v>1326</v>
      </c>
      <c r="BE181" s="8" t="s">
        <v>1326</v>
      </c>
      <c r="BF181" s="8" t="s">
        <v>1326</v>
      </c>
      <c r="BG181" s="8" t="s">
        <v>1326</v>
      </c>
      <c r="BH181" s="8" t="s">
        <v>1326</v>
      </c>
      <c r="BI181" s="8" t="s">
        <v>1326</v>
      </c>
      <c r="BJ181" s="8"/>
      <c r="BK181" s="8"/>
      <c r="BL181" s="8" t="s">
        <v>1326</v>
      </c>
      <c r="BM181" s="8" t="s">
        <v>1326</v>
      </c>
      <c r="BN181" s="8" t="s">
        <v>1326</v>
      </c>
      <c r="BO181" s="8" t="s">
        <v>1326</v>
      </c>
      <c r="BP181" s="8" t="s">
        <v>1326</v>
      </c>
      <c r="BQ181" s="8" t="s">
        <v>1326</v>
      </c>
      <c r="BR181" s="8" t="s">
        <v>1326</v>
      </c>
      <c r="BS181" s="8" t="s">
        <v>1326</v>
      </c>
      <c r="BT181" s="8" t="s">
        <v>1326</v>
      </c>
      <c r="BU181" s="8" t="s">
        <v>1326</v>
      </c>
      <c r="BV181" s="8" t="s">
        <v>1326</v>
      </c>
      <c r="BW181" s="8" t="s">
        <v>1326</v>
      </c>
      <c r="BX181" s="8" t="s">
        <v>1326</v>
      </c>
      <c r="BY181" s="8" t="s">
        <v>1326</v>
      </c>
      <c r="BZ181" s="8" t="s">
        <v>1326</v>
      </c>
      <c r="CA181" s="8" t="s">
        <v>1326</v>
      </c>
      <c r="CB181" s="8" t="s">
        <v>1326</v>
      </c>
      <c r="CC181" s="8" t="s">
        <v>1326</v>
      </c>
      <c r="CD181" s="8" t="s">
        <v>1326</v>
      </c>
      <c r="CE181" s="8"/>
      <c r="CF181" s="8" t="s">
        <v>1326</v>
      </c>
      <c r="CG181" s="8" t="s">
        <v>1326</v>
      </c>
      <c r="CH181" s="8" t="s">
        <v>1326</v>
      </c>
      <c r="CI181" s="8" t="s">
        <v>1326</v>
      </c>
      <c r="CJ181" s="8" t="s">
        <v>1326</v>
      </c>
      <c r="CK181" s="8" t="s">
        <v>1326</v>
      </c>
      <c r="CL181" s="8" t="s">
        <v>1326</v>
      </c>
      <c r="CM181" s="8" t="s">
        <v>1326</v>
      </c>
      <c r="CN181" s="8" t="s">
        <v>1326</v>
      </c>
      <c r="CO181" s="8" t="s">
        <v>1326</v>
      </c>
      <c r="CP181" s="8" t="s">
        <v>1326</v>
      </c>
      <c r="CQ181" s="8" t="s">
        <v>1326</v>
      </c>
      <c r="CR181" s="8" t="s">
        <v>1326</v>
      </c>
      <c r="CS181" s="8" t="s">
        <v>1326</v>
      </c>
      <c r="CT181" s="8" t="s">
        <v>1326</v>
      </c>
      <c r="CU181" s="8" t="s">
        <v>1326</v>
      </c>
      <c r="CV181" s="8" t="s">
        <v>1326</v>
      </c>
      <c r="CW181" s="8" t="s">
        <v>1326</v>
      </c>
      <c r="CX181" s="8" t="s">
        <v>1326</v>
      </c>
      <c r="CY181" s="8" t="s">
        <v>1326</v>
      </c>
      <c r="CZ181" s="8" t="s">
        <v>1326</v>
      </c>
      <c r="DA181" s="8" t="s">
        <v>1326</v>
      </c>
      <c r="DB181" s="8" t="s">
        <v>1326</v>
      </c>
      <c r="DC181" s="8"/>
      <c r="DD181" s="8" t="s">
        <v>1326</v>
      </c>
      <c r="DE181" s="8" t="s">
        <v>1326</v>
      </c>
      <c r="DF181" s="8" t="s">
        <v>1326</v>
      </c>
      <c r="DG181" s="8" t="s">
        <v>1326</v>
      </c>
      <c r="DH181" s="8" t="s">
        <v>1326</v>
      </c>
      <c r="DI181" s="8" t="s">
        <v>1326</v>
      </c>
      <c r="DJ181" s="8" t="s">
        <v>1326</v>
      </c>
      <c r="DK181" s="8" t="s">
        <v>1326</v>
      </c>
      <c r="DL181" s="8" t="s">
        <v>1326</v>
      </c>
      <c r="DM181" s="8" t="s">
        <v>1326</v>
      </c>
      <c r="DN181" s="8" t="s">
        <v>1326</v>
      </c>
      <c r="DO181" s="8" t="s">
        <v>1326</v>
      </c>
      <c r="DP181" s="8" t="s">
        <v>1326</v>
      </c>
      <c r="DQ181" s="8" t="s">
        <v>1326</v>
      </c>
      <c r="DR181" s="8" t="s">
        <v>1326</v>
      </c>
      <c r="DS181" s="8" t="s">
        <v>1326</v>
      </c>
      <c r="DT181" s="8" t="s">
        <v>1326</v>
      </c>
      <c r="DU181" s="8" t="s">
        <v>1326</v>
      </c>
      <c r="DV181" s="8"/>
      <c r="DW181" s="8" t="s">
        <v>1326</v>
      </c>
      <c r="DX181" s="8" t="s">
        <v>1326</v>
      </c>
      <c r="DY181" s="8" t="s">
        <v>1326</v>
      </c>
      <c r="DZ181" s="8" t="s">
        <v>1326</v>
      </c>
      <c r="EA181" s="8" t="s">
        <v>1326</v>
      </c>
      <c r="EB181" s="8" t="s">
        <v>1326</v>
      </c>
      <c r="EC181" s="8" t="s">
        <v>1326</v>
      </c>
      <c r="ED181" s="8" t="s">
        <v>1326</v>
      </c>
      <c r="EE181" s="8" t="s">
        <v>1326</v>
      </c>
      <c r="EF181" s="8" t="s">
        <v>1326</v>
      </c>
      <c r="EG181" s="8" t="s">
        <v>1326</v>
      </c>
      <c r="EH181" s="8" t="s">
        <v>1326</v>
      </c>
      <c r="EI181" s="8" t="s">
        <v>1326</v>
      </c>
      <c r="EJ181" s="8" t="s">
        <v>1326</v>
      </c>
      <c r="EK181" s="8" t="s">
        <v>1326</v>
      </c>
      <c r="EL181" s="8" t="s">
        <v>1326</v>
      </c>
      <c r="EM181" s="8" t="s">
        <v>1326</v>
      </c>
      <c r="EN181" s="8" t="s">
        <v>1326</v>
      </c>
      <c r="EO181" s="8" t="s">
        <v>1326</v>
      </c>
      <c r="EP181" s="8" t="s">
        <v>1326</v>
      </c>
      <c r="EQ181" s="8" t="s">
        <v>1326</v>
      </c>
      <c r="ER181" s="8" t="s">
        <v>1326</v>
      </c>
      <c r="ES181" s="8" t="s">
        <v>1326</v>
      </c>
      <c r="ET181" s="8" t="s">
        <v>1326</v>
      </c>
      <c r="EU181" s="8" t="s">
        <v>1326</v>
      </c>
      <c r="EV181" s="8" t="s">
        <v>1326</v>
      </c>
      <c r="EW181" s="8" t="s">
        <v>1326</v>
      </c>
      <c r="EX181" s="8" t="s">
        <v>1326</v>
      </c>
      <c r="EY181" s="8" t="s">
        <v>1326</v>
      </c>
      <c r="EZ181" s="8" t="s">
        <v>1326</v>
      </c>
      <c r="FA181" s="8" t="s">
        <v>1326</v>
      </c>
      <c r="FB181" s="8" t="s">
        <v>1326</v>
      </c>
      <c r="FC181" s="8" t="s">
        <v>1326</v>
      </c>
      <c r="FD181" s="8" t="s">
        <v>1326</v>
      </c>
      <c r="FE181" s="8" t="s">
        <v>1326</v>
      </c>
      <c r="FF181" s="8" t="s">
        <v>1326</v>
      </c>
      <c r="FG181" s="8" t="s">
        <v>1326</v>
      </c>
      <c r="FH181" s="8" t="s">
        <v>1326</v>
      </c>
      <c r="FI181" s="8" t="s">
        <v>1326</v>
      </c>
      <c r="FJ181" s="8" t="s">
        <v>1326</v>
      </c>
      <c r="FK181" s="8" t="s">
        <v>1326</v>
      </c>
      <c r="FL181" s="8"/>
      <c r="FM181" s="8" t="s">
        <v>1326</v>
      </c>
      <c r="FN181" s="8" t="s">
        <v>1326</v>
      </c>
      <c r="FO181" s="8" t="s">
        <v>1326</v>
      </c>
      <c r="FP181" s="8" t="s">
        <v>1326</v>
      </c>
      <c r="FQ181" s="8" t="s">
        <v>1326</v>
      </c>
      <c r="FR181" s="8" t="s">
        <v>1326</v>
      </c>
      <c r="FS181" s="8" t="s">
        <v>1326</v>
      </c>
      <c r="FT181" s="9" t="s">
        <v>1326</v>
      </c>
      <c r="FU181" s="8" t="s">
        <v>1326</v>
      </c>
      <c r="FV181" s="8" t="s">
        <v>1321</v>
      </c>
      <c r="FW181" s="8" t="s">
        <v>1322</v>
      </c>
      <c r="FX181" s="8" t="s">
        <v>1321</v>
      </c>
      <c r="FY181" s="8" t="s">
        <v>1321</v>
      </c>
      <c r="FZ181" s="8" t="s">
        <v>1321</v>
      </c>
      <c r="GA181" s="48" t="e">
        <f t="shared" si="29"/>
        <v>#VALUE!</v>
      </c>
      <c r="GB181" s="10" t="e">
        <f t="shared" si="30"/>
        <v>#VALUE!</v>
      </c>
      <c r="GC181" s="10" t="s">
        <v>1323</v>
      </c>
      <c r="GD181" s="10" t="s">
        <v>132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327</v>
      </c>
      <c r="F182" s="8" t="s">
        <v>1327</v>
      </c>
      <c r="G182" s="8" t="s">
        <v>1327</v>
      </c>
      <c r="H182" s="8" t="s">
        <v>1327</v>
      </c>
      <c r="I182" s="8" t="s">
        <v>1327</v>
      </c>
      <c r="J182" s="8" t="s">
        <v>1327</v>
      </c>
      <c r="K182" s="8" t="s">
        <v>1327</v>
      </c>
      <c r="L182" s="8" t="s">
        <v>1327</v>
      </c>
      <c r="M182" s="8" t="s">
        <v>1327</v>
      </c>
      <c r="N182" s="8" t="s">
        <v>1327</v>
      </c>
      <c r="O182" s="8" t="s">
        <v>1327</v>
      </c>
      <c r="P182" s="8" t="s">
        <v>1327</v>
      </c>
      <c r="Q182" s="8" t="s">
        <v>1327</v>
      </c>
      <c r="R182" s="8" t="s">
        <v>1327</v>
      </c>
      <c r="S182" s="8" t="s">
        <v>1327</v>
      </c>
      <c r="T182" s="8" t="s">
        <v>1327</v>
      </c>
      <c r="U182" s="8" t="s">
        <v>1327</v>
      </c>
      <c r="V182" s="8" t="s">
        <v>1327</v>
      </c>
      <c r="W182" s="8" t="s">
        <v>1327</v>
      </c>
      <c r="X182" s="8" t="s">
        <v>1327</v>
      </c>
      <c r="Y182" s="8" t="s">
        <v>1327</v>
      </c>
      <c r="Z182" s="8" t="s">
        <v>1327</v>
      </c>
      <c r="AA182" s="8" t="s">
        <v>1327</v>
      </c>
      <c r="AB182" s="8" t="s">
        <v>1327</v>
      </c>
      <c r="AC182" s="8" t="s">
        <v>1327</v>
      </c>
      <c r="AD182" s="8" t="s">
        <v>1327</v>
      </c>
      <c r="AE182" s="8" t="s">
        <v>1327</v>
      </c>
      <c r="AF182" s="8" t="s">
        <v>1327</v>
      </c>
      <c r="AG182" s="8" t="s">
        <v>1327</v>
      </c>
      <c r="AH182" s="8" t="s">
        <v>1327</v>
      </c>
      <c r="AI182" s="8" t="s">
        <v>1327</v>
      </c>
      <c r="AJ182" s="8" t="s">
        <v>1327</v>
      </c>
      <c r="AK182" s="8" t="s">
        <v>1327</v>
      </c>
      <c r="AL182" s="8" t="s">
        <v>1327</v>
      </c>
      <c r="AM182" s="8"/>
      <c r="AN182" s="8" t="s">
        <v>1327</v>
      </c>
      <c r="AO182" s="8" t="s">
        <v>1327</v>
      </c>
      <c r="AP182" s="8" t="s">
        <v>1327</v>
      </c>
      <c r="AQ182" s="8" t="s">
        <v>1327</v>
      </c>
      <c r="AR182" s="8" t="s">
        <v>1327</v>
      </c>
      <c r="AS182" s="8" t="s">
        <v>1327</v>
      </c>
      <c r="AT182" s="8" t="s">
        <v>1327</v>
      </c>
      <c r="AU182" s="1">
        <v>-2146826273</v>
      </c>
      <c r="AV182" s="8"/>
      <c r="AW182" s="8" t="s">
        <v>1327</v>
      </c>
      <c r="AX182" s="8" t="s">
        <v>1327</v>
      </c>
      <c r="AY182" s="8" t="s">
        <v>1327</v>
      </c>
      <c r="AZ182" s="1">
        <v>-2146826273</v>
      </c>
      <c r="BA182" s="9" t="s">
        <v>1327</v>
      </c>
      <c r="BB182" s="8"/>
      <c r="BC182" s="8" t="s">
        <v>1327</v>
      </c>
      <c r="BD182" s="8" t="s">
        <v>1327</v>
      </c>
      <c r="BE182" s="8" t="s">
        <v>1327</v>
      </c>
      <c r="BF182" s="8" t="s">
        <v>1327</v>
      </c>
      <c r="BG182" s="8" t="s">
        <v>1327</v>
      </c>
      <c r="BH182" s="8" t="s">
        <v>1327</v>
      </c>
      <c r="BI182" s="8" t="s">
        <v>1327</v>
      </c>
      <c r="BJ182" s="8"/>
      <c r="BK182" s="8"/>
      <c r="BL182" s="8" t="s">
        <v>1327</v>
      </c>
      <c r="BM182" s="8" t="s">
        <v>1327</v>
      </c>
      <c r="BN182" s="8" t="s">
        <v>1327</v>
      </c>
      <c r="BO182" s="8" t="s">
        <v>1327</v>
      </c>
      <c r="BP182" s="8" t="s">
        <v>1327</v>
      </c>
      <c r="BQ182" s="8" t="s">
        <v>1327</v>
      </c>
      <c r="BR182" s="8" t="s">
        <v>1327</v>
      </c>
      <c r="BS182" s="8" t="s">
        <v>1327</v>
      </c>
      <c r="BT182" s="8" t="s">
        <v>1327</v>
      </c>
      <c r="BU182" s="8" t="s">
        <v>1327</v>
      </c>
      <c r="BV182" s="8" t="s">
        <v>1327</v>
      </c>
      <c r="BW182" s="8" t="s">
        <v>1327</v>
      </c>
      <c r="BX182" s="8" t="s">
        <v>1327</v>
      </c>
      <c r="BY182" s="8" t="s">
        <v>1327</v>
      </c>
      <c r="BZ182" s="8" t="s">
        <v>1327</v>
      </c>
      <c r="CA182" s="8" t="s">
        <v>1327</v>
      </c>
      <c r="CB182" s="8" t="s">
        <v>1327</v>
      </c>
      <c r="CC182" s="8" t="s">
        <v>1327</v>
      </c>
      <c r="CD182" s="8" t="s">
        <v>1327</v>
      </c>
      <c r="CE182" s="8"/>
      <c r="CF182" s="8" t="s">
        <v>1327</v>
      </c>
      <c r="CG182" s="8" t="s">
        <v>1327</v>
      </c>
      <c r="CH182" s="8" t="s">
        <v>1327</v>
      </c>
      <c r="CI182" s="8" t="s">
        <v>1327</v>
      </c>
      <c r="CJ182" s="8" t="s">
        <v>1327</v>
      </c>
      <c r="CK182" s="8" t="s">
        <v>1327</v>
      </c>
      <c r="CL182" s="8" t="s">
        <v>1327</v>
      </c>
      <c r="CM182" s="8" t="s">
        <v>1327</v>
      </c>
      <c r="CN182" s="8" t="s">
        <v>1327</v>
      </c>
      <c r="CO182" s="8" t="s">
        <v>1327</v>
      </c>
      <c r="CP182" s="8" t="s">
        <v>1327</v>
      </c>
      <c r="CQ182" s="8" t="s">
        <v>1327</v>
      </c>
      <c r="CR182" s="8" t="s">
        <v>1327</v>
      </c>
      <c r="CS182" s="8" t="s">
        <v>1327</v>
      </c>
      <c r="CT182" s="8" t="s">
        <v>1327</v>
      </c>
      <c r="CU182" s="8" t="s">
        <v>1327</v>
      </c>
      <c r="CV182" s="8" t="s">
        <v>1327</v>
      </c>
      <c r="CW182" s="8" t="s">
        <v>1327</v>
      </c>
      <c r="CX182" s="8" t="s">
        <v>1327</v>
      </c>
      <c r="CY182" s="8" t="s">
        <v>1327</v>
      </c>
      <c r="CZ182" s="8" t="s">
        <v>1327</v>
      </c>
      <c r="DA182" s="8" t="s">
        <v>1327</v>
      </c>
      <c r="DB182" s="8" t="s">
        <v>1327</v>
      </c>
      <c r="DC182" s="8"/>
      <c r="DD182" s="8" t="s">
        <v>1327</v>
      </c>
      <c r="DE182" s="8" t="s">
        <v>1327</v>
      </c>
      <c r="DF182" s="8" t="s">
        <v>1327</v>
      </c>
      <c r="DG182" s="8" t="s">
        <v>1327</v>
      </c>
      <c r="DH182" s="8" t="s">
        <v>1327</v>
      </c>
      <c r="DI182" s="8" t="s">
        <v>1327</v>
      </c>
      <c r="DJ182" s="8" t="s">
        <v>1327</v>
      </c>
      <c r="DK182" s="8" t="s">
        <v>1327</v>
      </c>
      <c r="DL182" s="8" t="s">
        <v>1327</v>
      </c>
      <c r="DM182" s="8" t="s">
        <v>1327</v>
      </c>
      <c r="DN182" s="8" t="s">
        <v>1327</v>
      </c>
      <c r="DO182" s="8" t="s">
        <v>1327</v>
      </c>
      <c r="DP182" s="8" t="s">
        <v>1327</v>
      </c>
      <c r="DQ182" s="8" t="s">
        <v>1327</v>
      </c>
      <c r="DR182" s="8" t="s">
        <v>1327</v>
      </c>
      <c r="DS182" s="8" t="s">
        <v>1327</v>
      </c>
      <c r="DT182" s="8" t="s">
        <v>1327</v>
      </c>
      <c r="DU182" s="8" t="s">
        <v>1327</v>
      </c>
      <c r="DV182" s="8"/>
      <c r="DW182" s="8" t="s">
        <v>1327</v>
      </c>
      <c r="DX182" s="8" t="s">
        <v>1327</v>
      </c>
      <c r="DY182" s="8" t="s">
        <v>1327</v>
      </c>
      <c r="DZ182" s="8" t="s">
        <v>1327</v>
      </c>
      <c r="EA182" s="8" t="s">
        <v>1327</v>
      </c>
      <c r="EB182" s="8" t="s">
        <v>1327</v>
      </c>
      <c r="EC182" s="8" t="s">
        <v>1327</v>
      </c>
      <c r="ED182" s="8" t="s">
        <v>1327</v>
      </c>
      <c r="EE182" s="8" t="s">
        <v>1327</v>
      </c>
      <c r="EF182" s="8" t="s">
        <v>1327</v>
      </c>
      <c r="EG182" s="8" t="s">
        <v>1327</v>
      </c>
      <c r="EH182" s="8" t="s">
        <v>1327</v>
      </c>
      <c r="EI182" s="8" t="s">
        <v>1327</v>
      </c>
      <c r="EJ182" s="8" t="s">
        <v>1327</v>
      </c>
      <c r="EK182" s="8" t="s">
        <v>1327</v>
      </c>
      <c r="EL182" s="8" t="s">
        <v>1327</v>
      </c>
      <c r="EM182" s="8" t="s">
        <v>1327</v>
      </c>
      <c r="EN182" s="8" t="s">
        <v>1327</v>
      </c>
      <c r="EO182" s="8" t="s">
        <v>1327</v>
      </c>
      <c r="EP182" s="8" t="s">
        <v>1327</v>
      </c>
      <c r="EQ182" s="8" t="s">
        <v>1327</v>
      </c>
      <c r="ER182" s="8" t="s">
        <v>1327</v>
      </c>
      <c r="ES182" s="8" t="s">
        <v>1327</v>
      </c>
      <c r="ET182" s="8" t="s">
        <v>1327</v>
      </c>
      <c r="EU182" s="8" t="s">
        <v>1327</v>
      </c>
      <c r="EV182" s="8" t="s">
        <v>1327</v>
      </c>
      <c r="EW182" s="8" t="s">
        <v>1327</v>
      </c>
      <c r="EX182" s="8" t="s">
        <v>1327</v>
      </c>
      <c r="EY182" s="8" t="s">
        <v>1327</v>
      </c>
      <c r="EZ182" s="8" t="s">
        <v>1327</v>
      </c>
      <c r="FA182" s="8" t="s">
        <v>1327</v>
      </c>
      <c r="FB182" s="8" t="s">
        <v>1327</v>
      </c>
      <c r="FC182" s="8" t="s">
        <v>1327</v>
      </c>
      <c r="FD182" s="8" t="s">
        <v>1327</v>
      </c>
      <c r="FE182" s="8" t="s">
        <v>1327</v>
      </c>
      <c r="FF182" s="8" t="s">
        <v>1327</v>
      </c>
      <c r="FG182" s="8" t="s">
        <v>1327</v>
      </c>
      <c r="FH182" s="8" t="s">
        <v>1327</v>
      </c>
      <c r="FI182" s="8" t="s">
        <v>1327</v>
      </c>
      <c r="FJ182" s="8" t="s">
        <v>1327</v>
      </c>
      <c r="FK182" s="8" t="s">
        <v>1327</v>
      </c>
      <c r="FL182" s="8"/>
      <c r="FM182" s="8" t="s">
        <v>1327</v>
      </c>
      <c r="FN182" s="8" t="s">
        <v>1327</v>
      </c>
      <c r="FO182" s="8" t="s">
        <v>1327</v>
      </c>
      <c r="FP182" s="8" t="s">
        <v>1327</v>
      </c>
      <c r="FQ182" s="8" t="s">
        <v>1327</v>
      </c>
      <c r="FR182" s="8" t="s">
        <v>1327</v>
      </c>
      <c r="FS182" s="8" t="s">
        <v>1327</v>
      </c>
      <c r="FT182" s="9" t="s">
        <v>1327</v>
      </c>
      <c r="FU182" s="8" t="s">
        <v>1327</v>
      </c>
      <c r="FV182" s="8" t="s">
        <v>1321</v>
      </c>
      <c r="FW182" s="8" t="s">
        <v>1322</v>
      </c>
      <c r="FX182" s="8" t="s">
        <v>1321</v>
      </c>
      <c r="FY182" s="8" t="s">
        <v>1321</v>
      </c>
      <c r="FZ182" s="8" t="s">
        <v>1321</v>
      </c>
      <c r="GA182" s="48" t="e">
        <f t="shared" si="29"/>
        <v>#VALUE!</v>
      </c>
      <c r="GB182" s="10" t="e">
        <f t="shared" si="30"/>
        <v>#VALUE!</v>
      </c>
      <c r="GC182" s="10" t="s">
        <v>1323</v>
      </c>
      <c r="GD182" s="10" t="s">
        <v>132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326</v>
      </c>
      <c r="F183" s="8" t="s">
        <v>1326</v>
      </c>
      <c r="G183" s="8" t="s">
        <v>1326</v>
      </c>
      <c r="H183" s="8" t="s">
        <v>1326</v>
      </c>
      <c r="I183" s="8" t="s">
        <v>1326</v>
      </c>
      <c r="J183" s="8" t="s">
        <v>1326</v>
      </c>
      <c r="K183" s="8" t="s">
        <v>1326</v>
      </c>
      <c r="L183" s="8" t="s">
        <v>1326</v>
      </c>
      <c r="M183" s="8" t="s">
        <v>1326</v>
      </c>
      <c r="N183" s="8" t="s">
        <v>1326</v>
      </c>
      <c r="O183" s="8" t="s">
        <v>1326</v>
      </c>
      <c r="P183" s="8" t="s">
        <v>1326</v>
      </c>
      <c r="Q183" s="8" t="s">
        <v>1326</v>
      </c>
      <c r="R183" s="8" t="s">
        <v>1326</v>
      </c>
      <c r="S183" s="8" t="s">
        <v>1326</v>
      </c>
      <c r="T183" s="8" t="s">
        <v>1326</v>
      </c>
      <c r="U183" s="8" t="s">
        <v>1326</v>
      </c>
      <c r="V183" s="8" t="s">
        <v>1326</v>
      </c>
      <c r="W183" s="8" t="s">
        <v>1326</v>
      </c>
      <c r="X183" s="8" t="s">
        <v>1326</v>
      </c>
      <c r="Y183" s="8" t="s">
        <v>1326</v>
      </c>
      <c r="Z183" s="8" t="s">
        <v>1326</v>
      </c>
      <c r="AA183" s="8" t="s">
        <v>1326</v>
      </c>
      <c r="AB183" s="8" t="s">
        <v>1326</v>
      </c>
      <c r="AC183" s="8" t="s">
        <v>1326</v>
      </c>
      <c r="AD183" s="8" t="s">
        <v>1326</v>
      </c>
      <c r="AE183" s="8" t="s">
        <v>1326</v>
      </c>
      <c r="AF183" s="8" t="s">
        <v>1326</v>
      </c>
      <c r="AG183" s="8" t="s">
        <v>1326</v>
      </c>
      <c r="AH183" s="8" t="s">
        <v>1326</v>
      </c>
      <c r="AI183" s="8" t="s">
        <v>1326</v>
      </c>
      <c r="AJ183" s="8" t="s">
        <v>1326</v>
      </c>
      <c r="AK183" s="8" t="s">
        <v>1326</v>
      </c>
      <c r="AL183" s="8" t="s">
        <v>1326</v>
      </c>
      <c r="AM183" s="8"/>
      <c r="AN183" s="8" t="s">
        <v>1326</v>
      </c>
      <c r="AO183" s="8" t="s">
        <v>1326</v>
      </c>
      <c r="AP183" s="8" t="s">
        <v>1326</v>
      </c>
      <c r="AQ183" s="8" t="s">
        <v>1326</v>
      </c>
      <c r="AR183" s="8" t="s">
        <v>1326</v>
      </c>
      <c r="AS183" s="8" t="s">
        <v>1326</v>
      </c>
      <c r="AT183" s="8" t="s">
        <v>1326</v>
      </c>
      <c r="AU183" s="1">
        <v>-2146826273</v>
      </c>
      <c r="AV183" s="8"/>
      <c r="AW183" s="8" t="s">
        <v>1326</v>
      </c>
      <c r="AX183" s="8" t="s">
        <v>1326</v>
      </c>
      <c r="AY183" s="8" t="s">
        <v>1326</v>
      </c>
      <c r="AZ183" s="1">
        <v>-2146826273</v>
      </c>
      <c r="BA183" s="9" t="s">
        <v>1326</v>
      </c>
      <c r="BB183" s="8"/>
      <c r="BC183" s="8" t="s">
        <v>1326</v>
      </c>
      <c r="BD183" s="8" t="s">
        <v>1326</v>
      </c>
      <c r="BE183" s="8" t="s">
        <v>1326</v>
      </c>
      <c r="BF183" s="8" t="s">
        <v>1326</v>
      </c>
      <c r="BG183" s="8" t="s">
        <v>1326</v>
      </c>
      <c r="BH183" s="8" t="s">
        <v>1326</v>
      </c>
      <c r="BI183" s="8" t="s">
        <v>1326</v>
      </c>
      <c r="BJ183" s="8"/>
      <c r="BK183" s="8"/>
      <c r="BL183" s="8" t="s">
        <v>1326</v>
      </c>
      <c r="BM183" s="8" t="s">
        <v>1326</v>
      </c>
      <c r="BN183" s="8" t="s">
        <v>1326</v>
      </c>
      <c r="BO183" s="8" t="s">
        <v>1326</v>
      </c>
      <c r="BP183" s="8" t="s">
        <v>1326</v>
      </c>
      <c r="BQ183" s="8" t="s">
        <v>1326</v>
      </c>
      <c r="BR183" s="8" t="s">
        <v>1326</v>
      </c>
      <c r="BS183" s="8" t="s">
        <v>1326</v>
      </c>
      <c r="BT183" s="8" t="s">
        <v>1326</v>
      </c>
      <c r="BU183" s="8" t="s">
        <v>1326</v>
      </c>
      <c r="BV183" s="8" t="s">
        <v>1326</v>
      </c>
      <c r="BW183" s="8" t="s">
        <v>1326</v>
      </c>
      <c r="BX183" s="8" t="s">
        <v>1326</v>
      </c>
      <c r="BY183" s="8" t="s">
        <v>1326</v>
      </c>
      <c r="BZ183" s="8" t="s">
        <v>1326</v>
      </c>
      <c r="CA183" s="8" t="s">
        <v>1326</v>
      </c>
      <c r="CB183" s="8" t="s">
        <v>1326</v>
      </c>
      <c r="CC183" s="8" t="s">
        <v>1326</v>
      </c>
      <c r="CD183" s="8" t="s">
        <v>1326</v>
      </c>
      <c r="CE183" s="8"/>
      <c r="CF183" s="8" t="s">
        <v>1326</v>
      </c>
      <c r="CG183" s="8" t="s">
        <v>1326</v>
      </c>
      <c r="CH183" s="8" t="s">
        <v>1326</v>
      </c>
      <c r="CI183" s="8" t="s">
        <v>1326</v>
      </c>
      <c r="CJ183" s="8" t="s">
        <v>1326</v>
      </c>
      <c r="CK183" s="8" t="s">
        <v>1326</v>
      </c>
      <c r="CL183" s="8" t="s">
        <v>1326</v>
      </c>
      <c r="CM183" s="8" t="s">
        <v>1326</v>
      </c>
      <c r="CN183" s="8" t="s">
        <v>1326</v>
      </c>
      <c r="CO183" s="8" t="s">
        <v>1326</v>
      </c>
      <c r="CP183" s="8" t="s">
        <v>1326</v>
      </c>
      <c r="CQ183" s="8" t="s">
        <v>1326</v>
      </c>
      <c r="CR183" s="8" t="s">
        <v>1326</v>
      </c>
      <c r="CS183" s="8" t="s">
        <v>1326</v>
      </c>
      <c r="CT183" s="8" t="s">
        <v>1326</v>
      </c>
      <c r="CU183" s="8" t="s">
        <v>1326</v>
      </c>
      <c r="CV183" s="8" t="s">
        <v>1326</v>
      </c>
      <c r="CW183" s="8" t="s">
        <v>1326</v>
      </c>
      <c r="CX183" s="8" t="s">
        <v>1326</v>
      </c>
      <c r="CY183" s="8" t="s">
        <v>1326</v>
      </c>
      <c r="CZ183" s="8" t="s">
        <v>1326</v>
      </c>
      <c r="DA183" s="8" t="s">
        <v>1326</v>
      </c>
      <c r="DB183" s="8" t="s">
        <v>1326</v>
      </c>
      <c r="DC183" s="8"/>
      <c r="DD183" s="8" t="s">
        <v>1326</v>
      </c>
      <c r="DE183" s="8" t="s">
        <v>1326</v>
      </c>
      <c r="DF183" s="8" t="s">
        <v>1326</v>
      </c>
      <c r="DG183" s="8" t="s">
        <v>1326</v>
      </c>
      <c r="DH183" s="8" t="s">
        <v>1326</v>
      </c>
      <c r="DI183" s="8" t="s">
        <v>1326</v>
      </c>
      <c r="DJ183" s="8" t="s">
        <v>1326</v>
      </c>
      <c r="DK183" s="8" t="s">
        <v>1326</v>
      </c>
      <c r="DL183" s="8" t="s">
        <v>1326</v>
      </c>
      <c r="DM183" s="8" t="s">
        <v>1326</v>
      </c>
      <c r="DN183" s="8" t="s">
        <v>1326</v>
      </c>
      <c r="DO183" s="8" t="s">
        <v>1326</v>
      </c>
      <c r="DP183" s="8" t="s">
        <v>1326</v>
      </c>
      <c r="DQ183" s="8" t="s">
        <v>1326</v>
      </c>
      <c r="DR183" s="8" t="s">
        <v>1326</v>
      </c>
      <c r="DS183" s="8" t="s">
        <v>1326</v>
      </c>
      <c r="DT183" s="8" t="s">
        <v>1326</v>
      </c>
      <c r="DU183" s="8" t="s">
        <v>1326</v>
      </c>
      <c r="DV183" s="8"/>
      <c r="DW183" s="8" t="s">
        <v>1326</v>
      </c>
      <c r="DX183" s="8" t="s">
        <v>1326</v>
      </c>
      <c r="DY183" s="8" t="s">
        <v>1326</v>
      </c>
      <c r="DZ183" s="8" t="s">
        <v>1326</v>
      </c>
      <c r="EA183" s="8" t="s">
        <v>1326</v>
      </c>
      <c r="EB183" s="8" t="s">
        <v>1326</v>
      </c>
      <c r="EC183" s="8" t="s">
        <v>1326</v>
      </c>
      <c r="ED183" s="8" t="s">
        <v>1326</v>
      </c>
      <c r="EE183" s="8" t="s">
        <v>1326</v>
      </c>
      <c r="EF183" s="8" t="s">
        <v>1326</v>
      </c>
      <c r="EG183" s="8" t="s">
        <v>1326</v>
      </c>
      <c r="EH183" s="8" t="s">
        <v>1326</v>
      </c>
      <c r="EI183" s="8" t="s">
        <v>1326</v>
      </c>
      <c r="EJ183" s="8" t="s">
        <v>1326</v>
      </c>
      <c r="EK183" s="8" t="s">
        <v>1326</v>
      </c>
      <c r="EL183" s="8" t="s">
        <v>1326</v>
      </c>
      <c r="EM183" s="8" t="s">
        <v>1326</v>
      </c>
      <c r="EN183" s="8" t="s">
        <v>1326</v>
      </c>
      <c r="EO183" s="8" t="s">
        <v>1326</v>
      </c>
      <c r="EP183" s="8" t="s">
        <v>1326</v>
      </c>
      <c r="EQ183" s="8" t="s">
        <v>1326</v>
      </c>
      <c r="ER183" s="8" t="s">
        <v>1326</v>
      </c>
      <c r="ES183" s="8" t="s">
        <v>1326</v>
      </c>
      <c r="ET183" s="8" t="s">
        <v>1326</v>
      </c>
      <c r="EU183" s="8" t="s">
        <v>1326</v>
      </c>
      <c r="EV183" s="8" t="s">
        <v>1326</v>
      </c>
      <c r="EW183" s="8" t="s">
        <v>1326</v>
      </c>
      <c r="EX183" s="8" t="s">
        <v>1326</v>
      </c>
      <c r="EY183" s="8" t="s">
        <v>1326</v>
      </c>
      <c r="EZ183" s="8" t="s">
        <v>1326</v>
      </c>
      <c r="FA183" s="8" t="s">
        <v>1326</v>
      </c>
      <c r="FB183" s="8" t="s">
        <v>1326</v>
      </c>
      <c r="FC183" s="8" t="s">
        <v>1326</v>
      </c>
      <c r="FD183" s="8" t="s">
        <v>1326</v>
      </c>
      <c r="FE183" s="8" t="s">
        <v>1326</v>
      </c>
      <c r="FF183" s="8" t="s">
        <v>1326</v>
      </c>
      <c r="FG183" s="8" t="s">
        <v>1326</v>
      </c>
      <c r="FH183" s="8" t="s">
        <v>1326</v>
      </c>
      <c r="FI183" s="8" t="s">
        <v>1326</v>
      </c>
      <c r="FJ183" s="8" t="s">
        <v>1326</v>
      </c>
      <c r="FK183" s="8" t="s">
        <v>1326</v>
      </c>
      <c r="FL183" s="8"/>
      <c r="FM183" s="8" t="s">
        <v>1326</v>
      </c>
      <c r="FN183" s="8" t="s">
        <v>1326</v>
      </c>
      <c r="FO183" s="8" t="s">
        <v>1326</v>
      </c>
      <c r="FP183" s="8" t="s">
        <v>1326</v>
      </c>
      <c r="FQ183" s="8" t="s">
        <v>1326</v>
      </c>
      <c r="FR183" s="8" t="s">
        <v>1326</v>
      </c>
      <c r="FS183" s="8" t="s">
        <v>1326</v>
      </c>
      <c r="FT183" s="9" t="s">
        <v>1326</v>
      </c>
      <c r="FU183" s="8" t="s">
        <v>1326</v>
      </c>
      <c r="FV183" s="8" t="s">
        <v>1321</v>
      </c>
      <c r="FW183" s="8" t="s">
        <v>1322</v>
      </c>
      <c r="FX183" s="8" t="s">
        <v>1321</v>
      </c>
      <c r="FY183" s="8" t="s">
        <v>1321</v>
      </c>
      <c r="FZ183" s="8" t="s">
        <v>1321</v>
      </c>
      <c r="GA183" s="48" t="e">
        <f t="shared" si="29"/>
        <v>#VALUE!</v>
      </c>
      <c r="GB183" s="10" t="e">
        <f t="shared" si="30"/>
        <v>#VALUE!</v>
      </c>
      <c r="GC183" s="10" t="s">
        <v>1323</v>
      </c>
      <c r="GD183" s="10" t="s">
        <v>132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326</v>
      </c>
      <c r="F184" s="8" t="s">
        <v>1326</v>
      </c>
      <c r="G184" s="8" t="s">
        <v>1326</v>
      </c>
      <c r="H184" s="8" t="s">
        <v>1326</v>
      </c>
      <c r="I184" s="8" t="s">
        <v>1326</v>
      </c>
      <c r="J184" s="8" t="s">
        <v>1326</v>
      </c>
      <c r="K184" s="8" t="s">
        <v>1326</v>
      </c>
      <c r="L184" s="8" t="s">
        <v>1326</v>
      </c>
      <c r="M184" s="8" t="s">
        <v>1326</v>
      </c>
      <c r="N184" s="8" t="s">
        <v>1326</v>
      </c>
      <c r="O184" s="8" t="s">
        <v>1326</v>
      </c>
      <c r="P184" s="8" t="s">
        <v>1326</v>
      </c>
      <c r="Q184" s="8" t="s">
        <v>1326</v>
      </c>
      <c r="R184" s="8" t="s">
        <v>1326</v>
      </c>
      <c r="S184" s="8" t="s">
        <v>1326</v>
      </c>
      <c r="T184" s="8" t="s">
        <v>1326</v>
      </c>
      <c r="U184" s="8" t="s">
        <v>1326</v>
      </c>
      <c r="V184" s="8" t="s">
        <v>1326</v>
      </c>
      <c r="W184" s="8" t="s">
        <v>1326</v>
      </c>
      <c r="X184" s="8" t="s">
        <v>1326</v>
      </c>
      <c r="Y184" s="8" t="s">
        <v>1326</v>
      </c>
      <c r="Z184" s="8" t="s">
        <v>1326</v>
      </c>
      <c r="AA184" s="8" t="s">
        <v>1326</v>
      </c>
      <c r="AB184" s="8" t="s">
        <v>1326</v>
      </c>
      <c r="AC184" s="8" t="s">
        <v>1326</v>
      </c>
      <c r="AD184" s="8" t="s">
        <v>1326</v>
      </c>
      <c r="AE184" s="8" t="s">
        <v>1326</v>
      </c>
      <c r="AF184" s="8" t="s">
        <v>1326</v>
      </c>
      <c r="AG184" s="8" t="s">
        <v>1326</v>
      </c>
      <c r="AH184" s="8" t="s">
        <v>1326</v>
      </c>
      <c r="AI184" s="8" t="s">
        <v>1326</v>
      </c>
      <c r="AJ184" s="8" t="s">
        <v>1326</v>
      </c>
      <c r="AK184" s="8" t="s">
        <v>1326</v>
      </c>
      <c r="AL184" s="8" t="s">
        <v>1326</v>
      </c>
      <c r="AM184" s="8"/>
      <c r="AN184" s="8" t="s">
        <v>1326</v>
      </c>
      <c r="AO184" s="8" t="s">
        <v>1326</v>
      </c>
      <c r="AP184" s="8" t="s">
        <v>1326</v>
      </c>
      <c r="AQ184" s="8" t="s">
        <v>1326</v>
      </c>
      <c r="AR184" s="8" t="s">
        <v>1326</v>
      </c>
      <c r="AS184" s="8" t="s">
        <v>1326</v>
      </c>
      <c r="AT184" s="8" t="s">
        <v>1326</v>
      </c>
      <c r="AU184" s="1">
        <v>-2146826273</v>
      </c>
      <c r="AV184" s="8"/>
      <c r="AW184" s="8" t="s">
        <v>1326</v>
      </c>
      <c r="AX184" s="8" t="s">
        <v>1326</v>
      </c>
      <c r="AY184" s="8" t="s">
        <v>1326</v>
      </c>
      <c r="AZ184" s="1">
        <v>-2146826273</v>
      </c>
      <c r="BA184" s="9" t="s">
        <v>1326</v>
      </c>
      <c r="BB184" s="8"/>
      <c r="BC184" s="8" t="s">
        <v>1326</v>
      </c>
      <c r="BD184" s="8" t="s">
        <v>1326</v>
      </c>
      <c r="BE184" s="8" t="s">
        <v>1326</v>
      </c>
      <c r="BF184" s="8" t="s">
        <v>1326</v>
      </c>
      <c r="BG184" s="8" t="s">
        <v>1326</v>
      </c>
      <c r="BH184" s="8" t="s">
        <v>1326</v>
      </c>
      <c r="BI184" s="8" t="s">
        <v>1326</v>
      </c>
      <c r="BJ184" s="8"/>
      <c r="BK184" s="8"/>
      <c r="BL184" s="8" t="s">
        <v>1326</v>
      </c>
      <c r="BM184" s="8" t="s">
        <v>1326</v>
      </c>
      <c r="BN184" s="8" t="s">
        <v>1326</v>
      </c>
      <c r="BO184" s="8" t="s">
        <v>1326</v>
      </c>
      <c r="BP184" s="8" t="s">
        <v>1326</v>
      </c>
      <c r="BQ184" s="8" t="s">
        <v>1326</v>
      </c>
      <c r="BR184" s="8" t="s">
        <v>1326</v>
      </c>
      <c r="BS184" s="8" t="s">
        <v>1326</v>
      </c>
      <c r="BT184" s="8" t="s">
        <v>1326</v>
      </c>
      <c r="BU184" s="8" t="s">
        <v>1326</v>
      </c>
      <c r="BV184" s="8" t="s">
        <v>1326</v>
      </c>
      <c r="BW184" s="8" t="s">
        <v>1326</v>
      </c>
      <c r="BX184" s="8" t="s">
        <v>1326</v>
      </c>
      <c r="BY184" s="8" t="s">
        <v>1326</v>
      </c>
      <c r="BZ184" s="8" t="s">
        <v>1326</v>
      </c>
      <c r="CA184" s="8" t="s">
        <v>1326</v>
      </c>
      <c r="CB184" s="8" t="s">
        <v>1326</v>
      </c>
      <c r="CC184" s="8" t="s">
        <v>1326</v>
      </c>
      <c r="CD184" s="8" t="s">
        <v>1326</v>
      </c>
      <c r="CE184" s="8"/>
      <c r="CF184" s="8" t="s">
        <v>1326</v>
      </c>
      <c r="CG184" s="8" t="s">
        <v>1326</v>
      </c>
      <c r="CH184" s="8" t="s">
        <v>1326</v>
      </c>
      <c r="CI184" s="8" t="s">
        <v>1326</v>
      </c>
      <c r="CJ184" s="8" t="s">
        <v>1326</v>
      </c>
      <c r="CK184" s="8" t="s">
        <v>1326</v>
      </c>
      <c r="CL184" s="8" t="s">
        <v>1326</v>
      </c>
      <c r="CM184" s="8" t="s">
        <v>1326</v>
      </c>
      <c r="CN184" s="8" t="s">
        <v>1326</v>
      </c>
      <c r="CO184" s="8" t="s">
        <v>1326</v>
      </c>
      <c r="CP184" s="8" t="s">
        <v>1326</v>
      </c>
      <c r="CQ184" s="8" t="s">
        <v>1326</v>
      </c>
      <c r="CR184" s="8" t="s">
        <v>1326</v>
      </c>
      <c r="CS184" s="8" t="s">
        <v>1326</v>
      </c>
      <c r="CT184" s="8" t="s">
        <v>1326</v>
      </c>
      <c r="CU184" s="8" t="s">
        <v>1326</v>
      </c>
      <c r="CV184" s="8" t="s">
        <v>1326</v>
      </c>
      <c r="CW184" s="8" t="s">
        <v>1326</v>
      </c>
      <c r="CX184" s="8" t="s">
        <v>1326</v>
      </c>
      <c r="CY184" s="8" t="s">
        <v>1326</v>
      </c>
      <c r="CZ184" s="8" t="s">
        <v>1326</v>
      </c>
      <c r="DA184" s="8" t="s">
        <v>1326</v>
      </c>
      <c r="DB184" s="8" t="s">
        <v>1326</v>
      </c>
      <c r="DC184" s="8"/>
      <c r="DD184" s="8" t="s">
        <v>1326</v>
      </c>
      <c r="DE184" s="8" t="s">
        <v>1326</v>
      </c>
      <c r="DF184" s="8" t="s">
        <v>1326</v>
      </c>
      <c r="DG184" s="8" t="s">
        <v>1326</v>
      </c>
      <c r="DH184" s="8" t="s">
        <v>1326</v>
      </c>
      <c r="DI184" s="8" t="s">
        <v>1326</v>
      </c>
      <c r="DJ184" s="8" t="s">
        <v>1326</v>
      </c>
      <c r="DK184" s="8" t="s">
        <v>1326</v>
      </c>
      <c r="DL184" s="8" t="s">
        <v>1326</v>
      </c>
      <c r="DM184" s="8" t="s">
        <v>1326</v>
      </c>
      <c r="DN184" s="8" t="s">
        <v>1326</v>
      </c>
      <c r="DO184" s="8" t="s">
        <v>1326</v>
      </c>
      <c r="DP184" s="8" t="s">
        <v>1326</v>
      </c>
      <c r="DQ184" s="8" t="s">
        <v>1326</v>
      </c>
      <c r="DR184" s="8" t="s">
        <v>1326</v>
      </c>
      <c r="DS184" s="8" t="s">
        <v>1326</v>
      </c>
      <c r="DT184" s="8" t="s">
        <v>1326</v>
      </c>
      <c r="DU184" s="8" t="s">
        <v>1326</v>
      </c>
      <c r="DV184" s="8"/>
      <c r="DW184" s="8" t="s">
        <v>1326</v>
      </c>
      <c r="DX184" s="8" t="s">
        <v>1326</v>
      </c>
      <c r="DY184" s="8" t="s">
        <v>1326</v>
      </c>
      <c r="DZ184" s="8" t="s">
        <v>1326</v>
      </c>
      <c r="EA184" s="8" t="s">
        <v>1326</v>
      </c>
      <c r="EB184" s="8" t="s">
        <v>1326</v>
      </c>
      <c r="EC184" s="8" t="s">
        <v>1326</v>
      </c>
      <c r="ED184" s="8" t="s">
        <v>1326</v>
      </c>
      <c r="EE184" s="8" t="s">
        <v>1326</v>
      </c>
      <c r="EF184" s="8" t="s">
        <v>1326</v>
      </c>
      <c r="EG184" s="8" t="s">
        <v>1326</v>
      </c>
      <c r="EH184" s="8" t="s">
        <v>1326</v>
      </c>
      <c r="EI184" s="8" t="s">
        <v>1326</v>
      </c>
      <c r="EJ184" s="8" t="s">
        <v>1326</v>
      </c>
      <c r="EK184" s="8" t="s">
        <v>1326</v>
      </c>
      <c r="EL184" s="8" t="s">
        <v>1326</v>
      </c>
      <c r="EM184" s="8" t="s">
        <v>1326</v>
      </c>
      <c r="EN184" s="8" t="s">
        <v>1326</v>
      </c>
      <c r="EO184" s="8" t="s">
        <v>1326</v>
      </c>
      <c r="EP184" s="8" t="s">
        <v>1326</v>
      </c>
      <c r="EQ184" s="8" t="s">
        <v>1326</v>
      </c>
      <c r="ER184" s="8" t="s">
        <v>1326</v>
      </c>
      <c r="ES184" s="8" t="s">
        <v>1326</v>
      </c>
      <c r="ET184" s="8" t="s">
        <v>1326</v>
      </c>
      <c r="EU184" s="8" t="s">
        <v>1326</v>
      </c>
      <c r="EV184" s="8" t="s">
        <v>1326</v>
      </c>
      <c r="EW184" s="8" t="s">
        <v>1326</v>
      </c>
      <c r="EX184" s="8" t="s">
        <v>1326</v>
      </c>
      <c r="EY184" s="8" t="s">
        <v>1326</v>
      </c>
      <c r="EZ184" s="8" t="s">
        <v>1326</v>
      </c>
      <c r="FA184" s="8" t="s">
        <v>1326</v>
      </c>
      <c r="FB184" s="8" t="s">
        <v>1326</v>
      </c>
      <c r="FC184" s="8" t="s">
        <v>1326</v>
      </c>
      <c r="FD184" s="8" t="s">
        <v>1326</v>
      </c>
      <c r="FE184" s="8" t="s">
        <v>1326</v>
      </c>
      <c r="FF184" s="8" t="s">
        <v>1326</v>
      </c>
      <c r="FG184" s="8" t="s">
        <v>1326</v>
      </c>
      <c r="FH184" s="8" t="s">
        <v>1326</v>
      </c>
      <c r="FI184" s="8" t="s">
        <v>1326</v>
      </c>
      <c r="FJ184" s="8" t="s">
        <v>1326</v>
      </c>
      <c r="FK184" s="8" t="s">
        <v>1326</v>
      </c>
      <c r="FL184" s="8"/>
      <c r="FM184" s="8" t="s">
        <v>1326</v>
      </c>
      <c r="FN184" s="8" t="s">
        <v>1326</v>
      </c>
      <c r="FO184" s="8" t="s">
        <v>1326</v>
      </c>
      <c r="FP184" s="8" t="s">
        <v>1326</v>
      </c>
      <c r="FQ184" s="8" t="s">
        <v>1326</v>
      </c>
      <c r="FR184" s="8" t="s">
        <v>1326</v>
      </c>
      <c r="FS184" s="8" t="s">
        <v>1326</v>
      </c>
      <c r="FT184" s="9" t="s">
        <v>1326</v>
      </c>
      <c r="FU184" s="8" t="s">
        <v>1326</v>
      </c>
      <c r="FV184" s="8" t="s">
        <v>1321</v>
      </c>
      <c r="FW184" s="8" t="s">
        <v>1322</v>
      </c>
      <c r="FX184" s="8" t="s">
        <v>1321</v>
      </c>
      <c r="FY184" s="8" t="s">
        <v>1321</v>
      </c>
      <c r="FZ184" s="8" t="s">
        <v>1321</v>
      </c>
      <c r="GA184" s="48" t="e">
        <f t="shared" si="29"/>
        <v>#VALUE!</v>
      </c>
      <c r="GB184" s="10" t="e">
        <f t="shared" si="30"/>
        <v>#VALUE!</v>
      </c>
      <c r="GC184" s="10" t="s">
        <v>1323</v>
      </c>
      <c r="GD184" s="10" t="s">
        <v>132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326</v>
      </c>
      <c r="F185" s="8" t="s">
        <v>1326</v>
      </c>
      <c r="G185" s="8" t="s">
        <v>1326</v>
      </c>
      <c r="H185" s="8" t="s">
        <v>1326</v>
      </c>
      <c r="I185" s="8" t="s">
        <v>1326</v>
      </c>
      <c r="J185" s="8" t="s">
        <v>1326</v>
      </c>
      <c r="K185" s="8" t="s">
        <v>1326</v>
      </c>
      <c r="L185" s="8" t="s">
        <v>1326</v>
      </c>
      <c r="M185" s="8" t="s">
        <v>1326</v>
      </c>
      <c r="N185" s="8" t="s">
        <v>1326</v>
      </c>
      <c r="O185" s="8" t="s">
        <v>1326</v>
      </c>
      <c r="P185" s="8" t="s">
        <v>1326</v>
      </c>
      <c r="Q185" s="8" t="s">
        <v>1326</v>
      </c>
      <c r="R185" s="8" t="s">
        <v>1326</v>
      </c>
      <c r="S185" s="8" t="s">
        <v>1326</v>
      </c>
      <c r="T185" s="8" t="s">
        <v>1326</v>
      </c>
      <c r="U185" s="8" t="s">
        <v>1326</v>
      </c>
      <c r="V185" s="8" t="s">
        <v>1326</v>
      </c>
      <c r="W185" s="8" t="s">
        <v>1326</v>
      </c>
      <c r="X185" s="8" t="s">
        <v>1326</v>
      </c>
      <c r="Y185" s="8" t="s">
        <v>1326</v>
      </c>
      <c r="Z185" s="8" t="s">
        <v>1326</v>
      </c>
      <c r="AA185" s="8" t="s">
        <v>1326</v>
      </c>
      <c r="AB185" s="8" t="s">
        <v>1326</v>
      </c>
      <c r="AC185" s="8" t="s">
        <v>1326</v>
      </c>
      <c r="AD185" s="8" t="s">
        <v>1326</v>
      </c>
      <c r="AE185" s="8" t="s">
        <v>1326</v>
      </c>
      <c r="AF185" s="8" t="s">
        <v>1326</v>
      </c>
      <c r="AG185" s="8" t="s">
        <v>1326</v>
      </c>
      <c r="AH185" s="8" t="s">
        <v>1326</v>
      </c>
      <c r="AI185" s="8" t="s">
        <v>1326</v>
      </c>
      <c r="AJ185" s="8" t="s">
        <v>1326</v>
      </c>
      <c r="AK185" s="8" t="s">
        <v>1326</v>
      </c>
      <c r="AL185" s="8" t="s">
        <v>1326</v>
      </c>
      <c r="AM185" s="8"/>
      <c r="AN185" s="8" t="s">
        <v>1326</v>
      </c>
      <c r="AO185" s="8" t="s">
        <v>1326</v>
      </c>
      <c r="AP185" s="8" t="s">
        <v>1326</v>
      </c>
      <c r="AQ185" s="8" t="s">
        <v>1326</v>
      </c>
      <c r="AR185" s="8" t="s">
        <v>1326</v>
      </c>
      <c r="AS185" s="8" t="s">
        <v>1326</v>
      </c>
      <c r="AT185" s="8" t="s">
        <v>1326</v>
      </c>
      <c r="AU185" s="1">
        <v>-2146826273</v>
      </c>
      <c r="AV185" s="8"/>
      <c r="AW185" s="8" t="s">
        <v>1326</v>
      </c>
      <c r="AX185" s="8" t="s">
        <v>1326</v>
      </c>
      <c r="AY185" s="8" t="s">
        <v>1326</v>
      </c>
      <c r="AZ185" s="1">
        <v>-2146826273</v>
      </c>
      <c r="BA185" s="9" t="s">
        <v>1326</v>
      </c>
      <c r="BB185" s="8"/>
      <c r="BC185" s="8" t="s">
        <v>1326</v>
      </c>
      <c r="BD185" s="8" t="s">
        <v>1326</v>
      </c>
      <c r="BE185" s="8" t="s">
        <v>1326</v>
      </c>
      <c r="BF185" s="8" t="s">
        <v>1326</v>
      </c>
      <c r="BG185" s="8" t="s">
        <v>1326</v>
      </c>
      <c r="BH185" s="8" t="s">
        <v>1326</v>
      </c>
      <c r="BI185" s="8" t="s">
        <v>1326</v>
      </c>
      <c r="BJ185" s="8"/>
      <c r="BK185" s="8"/>
      <c r="BL185" s="8" t="s">
        <v>1326</v>
      </c>
      <c r="BM185" s="8" t="s">
        <v>1326</v>
      </c>
      <c r="BN185" s="8" t="s">
        <v>1326</v>
      </c>
      <c r="BO185" s="8" t="s">
        <v>1326</v>
      </c>
      <c r="BP185" s="8" t="s">
        <v>1326</v>
      </c>
      <c r="BQ185" s="8" t="s">
        <v>1326</v>
      </c>
      <c r="BR185" s="8" t="s">
        <v>1326</v>
      </c>
      <c r="BS185" s="8" t="s">
        <v>1326</v>
      </c>
      <c r="BT185" s="8" t="s">
        <v>1326</v>
      </c>
      <c r="BU185" s="8" t="s">
        <v>1326</v>
      </c>
      <c r="BV185" s="8" t="s">
        <v>1326</v>
      </c>
      <c r="BW185" s="8" t="s">
        <v>1326</v>
      </c>
      <c r="BX185" s="8" t="s">
        <v>1326</v>
      </c>
      <c r="BY185" s="8" t="s">
        <v>1326</v>
      </c>
      <c r="BZ185" s="8" t="s">
        <v>1326</v>
      </c>
      <c r="CA185" s="8" t="s">
        <v>1326</v>
      </c>
      <c r="CB185" s="8" t="s">
        <v>1326</v>
      </c>
      <c r="CC185" s="8" t="s">
        <v>1326</v>
      </c>
      <c r="CD185" s="8" t="s">
        <v>1326</v>
      </c>
      <c r="CE185" s="8"/>
      <c r="CF185" s="8" t="s">
        <v>1326</v>
      </c>
      <c r="CG185" s="8" t="s">
        <v>1326</v>
      </c>
      <c r="CH185" s="8" t="s">
        <v>1326</v>
      </c>
      <c r="CI185" s="8" t="s">
        <v>1326</v>
      </c>
      <c r="CJ185" s="8" t="s">
        <v>1326</v>
      </c>
      <c r="CK185" s="8" t="s">
        <v>1326</v>
      </c>
      <c r="CL185" s="8" t="s">
        <v>1326</v>
      </c>
      <c r="CM185" s="8" t="s">
        <v>1326</v>
      </c>
      <c r="CN185" s="8" t="s">
        <v>1326</v>
      </c>
      <c r="CO185" s="8" t="s">
        <v>1326</v>
      </c>
      <c r="CP185" s="8" t="s">
        <v>1326</v>
      </c>
      <c r="CQ185" s="8" t="s">
        <v>1326</v>
      </c>
      <c r="CR185" s="8" t="s">
        <v>1326</v>
      </c>
      <c r="CS185" s="8" t="s">
        <v>1326</v>
      </c>
      <c r="CT185" s="8" t="s">
        <v>1326</v>
      </c>
      <c r="CU185" s="8" t="s">
        <v>1326</v>
      </c>
      <c r="CV185" s="8" t="s">
        <v>1326</v>
      </c>
      <c r="CW185" s="8" t="s">
        <v>1326</v>
      </c>
      <c r="CX185" s="8" t="s">
        <v>1326</v>
      </c>
      <c r="CY185" s="8" t="s">
        <v>1326</v>
      </c>
      <c r="CZ185" s="8" t="s">
        <v>1326</v>
      </c>
      <c r="DA185" s="8" t="s">
        <v>1326</v>
      </c>
      <c r="DB185" s="8" t="s">
        <v>1326</v>
      </c>
      <c r="DC185" s="8"/>
      <c r="DD185" s="8" t="s">
        <v>1326</v>
      </c>
      <c r="DE185" s="8" t="s">
        <v>1326</v>
      </c>
      <c r="DF185" s="8" t="s">
        <v>1326</v>
      </c>
      <c r="DG185" s="8" t="s">
        <v>1326</v>
      </c>
      <c r="DH185" s="8" t="s">
        <v>1326</v>
      </c>
      <c r="DI185" s="8" t="s">
        <v>1326</v>
      </c>
      <c r="DJ185" s="8" t="s">
        <v>1326</v>
      </c>
      <c r="DK185" s="8" t="s">
        <v>1326</v>
      </c>
      <c r="DL185" s="8" t="s">
        <v>1326</v>
      </c>
      <c r="DM185" s="8" t="s">
        <v>1326</v>
      </c>
      <c r="DN185" s="8" t="s">
        <v>1326</v>
      </c>
      <c r="DO185" s="8" t="s">
        <v>1326</v>
      </c>
      <c r="DP185" s="8" t="s">
        <v>1326</v>
      </c>
      <c r="DQ185" s="8" t="s">
        <v>1326</v>
      </c>
      <c r="DR185" s="8" t="s">
        <v>1326</v>
      </c>
      <c r="DS185" s="8" t="s">
        <v>1326</v>
      </c>
      <c r="DT185" s="8" t="s">
        <v>1326</v>
      </c>
      <c r="DU185" s="8" t="s">
        <v>1326</v>
      </c>
      <c r="DV185" s="8"/>
      <c r="DW185" s="8" t="s">
        <v>1326</v>
      </c>
      <c r="DX185" s="8" t="s">
        <v>1326</v>
      </c>
      <c r="DY185" s="8" t="s">
        <v>1326</v>
      </c>
      <c r="DZ185" s="8" t="s">
        <v>1326</v>
      </c>
      <c r="EA185" s="8" t="s">
        <v>1326</v>
      </c>
      <c r="EB185" s="8" t="s">
        <v>1326</v>
      </c>
      <c r="EC185" s="8" t="s">
        <v>1326</v>
      </c>
      <c r="ED185" s="8" t="s">
        <v>1326</v>
      </c>
      <c r="EE185" s="8" t="s">
        <v>1326</v>
      </c>
      <c r="EF185" s="8" t="s">
        <v>1326</v>
      </c>
      <c r="EG185" s="8" t="s">
        <v>1326</v>
      </c>
      <c r="EH185" s="8" t="s">
        <v>1326</v>
      </c>
      <c r="EI185" s="8" t="s">
        <v>1326</v>
      </c>
      <c r="EJ185" s="8" t="s">
        <v>1326</v>
      </c>
      <c r="EK185" s="8" t="s">
        <v>1326</v>
      </c>
      <c r="EL185" s="8" t="s">
        <v>1326</v>
      </c>
      <c r="EM185" s="8" t="s">
        <v>1326</v>
      </c>
      <c r="EN185" s="8" t="s">
        <v>1326</v>
      </c>
      <c r="EO185" s="8" t="s">
        <v>1326</v>
      </c>
      <c r="EP185" s="8" t="s">
        <v>1326</v>
      </c>
      <c r="EQ185" s="8" t="s">
        <v>1326</v>
      </c>
      <c r="ER185" s="8" t="s">
        <v>1326</v>
      </c>
      <c r="ES185" s="8" t="s">
        <v>1326</v>
      </c>
      <c r="ET185" s="8" t="s">
        <v>1326</v>
      </c>
      <c r="EU185" s="8" t="s">
        <v>1326</v>
      </c>
      <c r="EV185" s="8" t="s">
        <v>1326</v>
      </c>
      <c r="EW185" s="8" t="s">
        <v>1326</v>
      </c>
      <c r="EX185" s="8" t="s">
        <v>1326</v>
      </c>
      <c r="EY185" s="8" t="s">
        <v>1326</v>
      </c>
      <c r="EZ185" s="8" t="s">
        <v>1326</v>
      </c>
      <c r="FA185" s="8" t="s">
        <v>1326</v>
      </c>
      <c r="FB185" s="8" t="s">
        <v>1326</v>
      </c>
      <c r="FC185" s="8" t="s">
        <v>1326</v>
      </c>
      <c r="FD185" s="8" t="s">
        <v>1326</v>
      </c>
      <c r="FE185" s="8" t="s">
        <v>1326</v>
      </c>
      <c r="FF185" s="8" t="s">
        <v>1326</v>
      </c>
      <c r="FG185" s="8" t="s">
        <v>1326</v>
      </c>
      <c r="FH185" s="8" t="s">
        <v>1326</v>
      </c>
      <c r="FI185" s="8" t="s">
        <v>1326</v>
      </c>
      <c r="FJ185" s="8" t="s">
        <v>1326</v>
      </c>
      <c r="FK185" s="8" t="s">
        <v>1326</v>
      </c>
      <c r="FL185" s="8"/>
      <c r="FM185" s="8" t="s">
        <v>1326</v>
      </c>
      <c r="FN185" s="8" t="s">
        <v>1326</v>
      </c>
      <c r="FO185" s="8" t="s">
        <v>1326</v>
      </c>
      <c r="FP185" s="8" t="s">
        <v>1326</v>
      </c>
      <c r="FQ185" s="8" t="s">
        <v>1326</v>
      </c>
      <c r="FR185" s="8" t="s">
        <v>1326</v>
      </c>
      <c r="FS185" s="8" t="s">
        <v>1326</v>
      </c>
      <c r="FT185" s="9" t="s">
        <v>1326</v>
      </c>
      <c r="FU185" s="8" t="s">
        <v>1326</v>
      </c>
      <c r="FV185" s="8" t="s">
        <v>1321</v>
      </c>
      <c r="FW185" s="8" t="s">
        <v>1322</v>
      </c>
      <c r="FX185" s="8" t="s">
        <v>1321</v>
      </c>
      <c r="FY185" s="8" t="s">
        <v>1321</v>
      </c>
      <c r="FZ185" s="8" t="s">
        <v>1321</v>
      </c>
      <c r="GA185" s="48" t="e">
        <f t="shared" si="29"/>
        <v>#VALUE!</v>
      </c>
      <c r="GB185" s="10" t="e">
        <f t="shared" si="30"/>
        <v>#VALUE!</v>
      </c>
      <c r="GC185" s="10" t="s">
        <v>1323</v>
      </c>
      <c r="GD185" s="10" t="s">
        <v>132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326</v>
      </c>
      <c r="F186" s="8" t="s">
        <v>1326</v>
      </c>
      <c r="G186" s="8" t="s">
        <v>1326</v>
      </c>
      <c r="H186" s="8" t="s">
        <v>1326</v>
      </c>
      <c r="I186" s="8" t="s">
        <v>1326</v>
      </c>
      <c r="J186" s="8" t="s">
        <v>1326</v>
      </c>
      <c r="K186" s="8" t="s">
        <v>1326</v>
      </c>
      <c r="L186" s="8" t="s">
        <v>1326</v>
      </c>
      <c r="M186" s="8" t="s">
        <v>1326</v>
      </c>
      <c r="N186" s="8" t="s">
        <v>1326</v>
      </c>
      <c r="O186" s="8" t="s">
        <v>1326</v>
      </c>
      <c r="P186" s="8" t="s">
        <v>1326</v>
      </c>
      <c r="Q186" s="8" t="s">
        <v>1326</v>
      </c>
      <c r="R186" s="8" t="s">
        <v>1326</v>
      </c>
      <c r="S186" s="8" t="s">
        <v>1326</v>
      </c>
      <c r="T186" s="8" t="s">
        <v>1326</v>
      </c>
      <c r="U186" s="8" t="s">
        <v>1326</v>
      </c>
      <c r="V186" s="8" t="s">
        <v>1326</v>
      </c>
      <c r="W186" s="8" t="s">
        <v>1326</v>
      </c>
      <c r="X186" s="8" t="s">
        <v>1326</v>
      </c>
      <c r="Y186" s="8" t="s">
        <v>1326</v>
      </c>
      <c r="Z186" s="8" t="s">
        <v>1326</v>
      </c>
      <c r="AA186" s="8" t="s">
        <v>1326</v>
      </c>
      <c r="AB186" s="8" t="s">
        <v>1326</v>
      </c>
      <c r="AC186" s="8" t="s">
        <v>1326</v>
      </c>
      <c r="AD186" s="8" t="s">
        <v>1326</v>
      </c>
      <c r="AE186" s="8" t="s">
        <v>1326</v>
      </c>
      <c r="AF186" s="8" t="s">
        <v>1326</v>
      </c>
      <c r="AG186" s="8" t="s">
        <v>1326</v>
      </c>
      <c r="AH186" s="8" t="s">
        <v>1326</v>
      </c>
      <c r="AI186" s="8" t="s">
        <v>1326</v>
      </c>
      <c r="AJ186" s="8" t="s">
        <v>1326</v>
      </c>
      <c r="AK186" s="8" t="s">
        <v>1326</v>
      </c>
      <c r="AL186" s="8" t="s">
        <v>1326</v>
      </c>
      <c r="AM186" s="8"/>
      <c r="AN186" s="8" t="s">
        <v>1326</v>
      </c>
      <c r="AO186" s="8" t="s">
        <v>1326</v>
      </c>
      <c r="AP186" s="8" t="s">
        <v>1326</v>
      </c>
      <c r="AQ186" s="8" t="s">
        <v>1326</v>
      </c>
      <c r="AR186" s="8" t="s">
        <v>1326</v>
      </c>
      <c r="AS186" s="8" t="s">
        <v>1326</v>
      </c>
      <c r="AT186" s="8" t="s">
        <v>1326</v>
      </c>
      <c r="AU186" s="1">
        <v>-2146826273</v>
      </c>
      <c r="AV186" s="8"/>
      <c r="AW186" s="8" t="s">
        <v>1326</v>
      </c>
      <c r="AX186" s="8" t="s">
        <v>1326</v>
      </c>
      <c r="AY186" s="8" t="s">
        <v>1326</v>
      </c>
      <c r="AZ186" s="1">
        <v>-2146826273</v>
      </c>
      <c r="BA186" s="9" t="s">
        <v>1326</v>
      </c>
      <c r="BB186" s="8"/>
      <c r="BC186" s="8" t="s">
        <v>1326</v>
      </c>
      <c r="BD186" s="8" t="s">
        <v>1326</v>
      </c>
      <c r="BE186" s="8" t="s">
        <v>1326</v>
      </c>
      <c r="BF186" s="8" t="s">
        <v>1326</v>
      </c>
      <c r="BG186" s="8" t="s">
        <v>1326</v>
      </c>
      <c r="BH186" s="8" t="s">
        <v>1326</v>
      </c>
      <c r="BI186" s="8" t="s">
        <v>1326</v>
      </c>
      <c r="BJ186" s="8"/>
      <c r="BK186" s="8"/>
      <c r="BL186" s="8" t="s">
        <v>1326</v>
      </c>
      <c r="BM186" s="8" t="s">
        <v>1326</v>
      </c>
      <c r="BN186" s="8" t="s">
        <v>1326</v>
      </c>
      <c r="BO186" s="8" t="s">
        <v>1326</v>
      </c>
      <c r="BP186" s="8" t="s">
        <v>1326</v>
      </c>
      <c r="BQ186" s="8" t="s">
        <v>1326</v>
      </c>
      <c r="BR186" s="8" t="s">
        <v>1326</v>
      </c>
      <c r="BS186" s="8" t="s">
        <v>1326</v>
      </c>
      <c r="BT186" s="8" t="s">
        <v>1326</v>
      </c>
      <c r="BU186" s="8" t="s">
        <v>1326</v>
      </c>
      <c r="BV186" s="8" t="s">
        <v>1326</v>
      </c>
      <c r="BW186" s="8" t="s">
        <v>1326</v>
      </c>
      <c r="BX186" s="8" t="s">
        <v>1326</v>
      </c>
      <c r="BY186" s="8" t="s">
        <v>1326</v>
      </c>
      <c r="BZ186" s="8" t="s">
        <v>1326</v>
      </c>
      <c r="CA186" s="8" t="s">
        <v>1326</v>
      </c>
      <c r="CB186" s="8" t="s">
        <v>1326</v>
      </c>
      <c r="CC186" s="8" t="s">
        <v>1326</v>
      </c>
      <c r="CD186" s="8" t="s">
        <v>1326</v>
      </c>
      <c r="CE186" s="8"/>
      <c r="CF186" s="8" t="s">
        <v>1326</v>
      </c>
      <c r="CG186" s="8" t="s">
        <v>1326</v>
      </c>
      <c r="CH186" s="8" t="s">
        <v>1326</v>
      </c>
      <c r="CI186" s="8" t="s">
        <v>1326</v>
      </c>
      <c r="CJ186" s="8" t="s">
        <v>1326</v>
      </c>
      <c r="CK186" s="8" t="s">
        <v>1326</v>
      </c>
      <c r="CL186" s="8" t="s">
        <v>1326</v>
      </c>
      <c r="CM186" s="8" t="s">
        <v>1326</v>
      </c>
      <c r="CN186" s="8" t="s">
        <v>1326</v>
      </c>
      <c r="CO186" s="8" t="s">
        <v>1326</v>
      </c>
      <c r="CP186" s="8" t="s">
        <v>1326</v>
      </c>
      <c r="CQ186" s="8" t="s">
        <v>1326</v>
      </c>
      <c r="CR186" s="8" t="s">
        <v>1326</v>
      </c>
      <c r="CS186" s="8" t="s">
        <v>1326</v>
      </c>
      <c r="CT186" s="8" t="s">
        <v>1326</v>
      </c>
      <c r="CU186" s="8" t="s">
        <v>1326</v>
      </c>
      <c r="CV186" s="8" t="s">
        <v>1326</v>
      </c>
      <c r="CW186" s="8" t="s">
        <v>1326</v>
      </c>
      <c r="CX186" s="8" t="s">
        <v>1326</v>
      </c>
      <c r="CY186" s="8" t="s">
        <v>1326</v>
      </c>
      <c r="CZ186" s="8" t="s">
        <v>1326</v>
      </c>
      <c r="DA186" s="8" t="s">
        <v>1326</v>
      </c>
      <c r="DB186" s="8" t="s">
        <v>1326</v>
      </c>
      <c r="DC186" s="8"/>
      <c r="DD186" s="8" t="s">
        <v>1326</v>
      </c>
      <c r="DE186" s="8" t="s">
        <v>1326</v>
      </c>
      <c r="DF186" s="8" t="s">
        <v>1326</v>
      </c>
      <c r="DG186" s="8" t="s">
        <v>1326</v>
      </c>
      <c r="DH186" s="8" t="s">
        <v>1326</v>
      </c>
      <c r="DI186" s="8" t="s">
        <v>1326</v>
      </c>
      <c r="DJ186" s="8" t="s">
        <v>1326</v>
      </c>
      <c r="DK186" s="8" t="s">
        <v>1326</v>
      </c>
      <c r="DL186" s="8" t="s">
        <v>1326</v>
      </c>
      <c r="DM186" s="8" t="s">
        <v>1326</v>
      </c>
      <c r="DN186" s="8" t="s">
        <v>1326</v>
      </c>
      <c r="DO186" s="8" t="s">
        <v>1326</v>
      </c>
      <c r="DP186" s="8" t="s">
        <v>1326</v>
      </c>
      <c r="DQ186" s="8" t="s">
        <v>1326</v>
      </c>
      <c r="DR186" s="8" t="s">
        <v>1326</v>
      </c>
      <c r="DS186" s="8" t="s">
        <v>1326</v>
      </c>
      <c r="DT186" s="8" t="s">
        <v>1326</v>
      </c>
      <c r="DU186" s="8" t="s">
        <v>1326</v>
      </c>
      <c r="DV186" s="8"/>
      <c r="DW186" s="8" t="s">
        <v>1326</v>
      </c>
      <c r="DX186" s="8" t="s">
        <v>1326</v>
      </c>
      <c r="DY186" s="8" t="s">
        <v>1326</v>
      </c>
      <c r="DZ186" s="8" t="s">
        <v>1326</v>
      </c>
      <c r="EA186" s="8" t="s">
        <v>1326</v>
      </c>
      <c r="EB186" s="8" t="s">
        <v>1326</v>
      </c>
      <c r="EC186" s="8" t="s">
        <v>1326</v>
      </c>
      <c r="ED186" s="8" t="s">
        <v>1326</v>
      </c>
      <c r="EE186" s="8" t="s">
        <v>1326</v>
      </c>
      <c r="EF186" s="8" t="s">
        <v>1326</v>
      </c>
      <c r="EG186" s="8" t="s">
        <v>1326</v>
      </c>
      <c r="EH186" s="8" t="s">
        <v>1326</v>
      </c>
      <c r="EI186" s="8" t="s">
        <v>1326</v>
      </c>
      <c r="EJ186" s="8" t="s">
        <v>1326</v>
      </c>
      <c r="EK186" s="8" t="s">
        <v>1326</v>
      </c>
      <c r="EL186" s="8" t="s">
        <v>1326</v>
      </c>
      <c r="EM186" s="8" t="s">
        <v>1326</v>
      </c>
      <c r="EN186" s="8" t="s">
        <v>1326</v>
      </c>
      <c r="EO186" s="8" t="s">
        <v>1326</v>
      </c>
      <c r="EP186" s="8" t="s">
        <v>1326</v>
      </c>
      <c r="EQ186" s="8" t="s">
        <v>1326</v>
      </c>
      <c r="ER186" s="8" t="s">
        <v>1326</v>
      </c>
      <c r="ES186" s="8" t="s">
        <v>1326</v>
      </c>
      <c r="ET186" s="8" t="s">
        <v>1326</v>
      </c>
      <c r="EU186" s="8" t="s">
        <v>1326</v>
      </c>
      <c r="EV186" s="8" t="s">
        <v>1326</v>
      </c>
      <c r="EW186" s="8" t="s">
        <v>1326</v>
      </c>
      <c r="EX186" s="8" t="s">
        <v>1326</v>
      </c>
      <c r="EY186" s="8" t="s">
        <v>1326</v>
      </c>
      <c r="EZ186" s="8" t="s">
        <v>1326</v>
      </c>
      <c r="FA186" s="8" t="s">
        <v>1326</v>
      </c>
      <c r="FB186" s="8" t="s">
        <v>1326</v>
      </c>
      <c r="FC186" s="8" t="s">
        <v>1326</v>
      </c>
      <c r="FD186" s="8" t="s">
        <v>1326</v>
      </c>
      <c r="FE186" s="8" t="s">
        <v>1326</v>
      </c>
      <c r="FF186" s="8" t="s">
        <v>1326</v>
      </c>
      <c r="FG186" s="8" t="s">
        <v>1326</v>
      </c>
      <c r="FH186" s="8" t="s">
        <v>1326</v>
      </c>
      <c r="FI186" s="8" t="s">
        <v>1326</v>
      </c>
      <c r="FJ186" s="8" t="s">
        <v>1326</v>
      </c>
      <c r="FK186" s="8" t="s">
        <v>1326</v>
      </c>
      <c r="FL186" s="8"/>
      <c r="FM186" s="8" t="s">
        <v>1326</v>
      </c>
      <c r="FN186" s="8" t="s">
        <v>1326</v>
      </c>
      <c r="FO186" s="8" t="s">
        <v>1326</v>
      </c>
      <c r="FP186" s="8" t="s">
        <v>1326</v>
      </c>
      <c r="FQ186" s="8" t="s">
        <v>1326</v>
      </c>
      <c r="FR186" s="8" t="s">
        <v>1326</v>
      </c>
      <c r="FS186" s="8" t="s">
        <v>1326</v>
      </c>
      <c r="FT186" s="9" t="s">
        <v>1326</v>
      </c>
      <c r="FU186" s="8" t="s">
        <v>1326</v>
      </c>
      <c r="FV186" s="8" t="s">
        <v>1321</v>
      </c>
      <c r="FW186" s="8" t="s">
        <v>1322</v>
      </c>
      <c r="FX186" s="8" t="s">
        <v>1321</v>
      </c>
      <c r="FY186" s="8" t="s">
        <v>1321</v>
      </c>
      <c r="FZ186" s="8" t="s">
        <v>1321</v>
      </c>
      <c r="GA186" s="48" t="e">
        <f t="shared" si="29"/>
        <v>#VALUE!</v>
      </c>
      <c r="GB186" s="10" t="e">
        <f t="shared" si="30"/>
        <v>#VALUE!</v>
      </c>
      <c r="GC186" s="10" t="s">
        <v>1323</v>
      </c>
      <c r="GD186" s="10" t="s">
        <v>132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326</v>
      </c>
      <c r="F187" s="8" t="s">
        <v>1326</v>
      </c>
      <c r="G187" s="8" t="s">
        <v>1326</v>
      </c>
      <c r="H187" s="8" t="s">
        <v>1326</v>
      </c>
      <c r="I187" s="8" t="s">
        <v>1326</v>
      </c>
      <c r="J187" s="8" t="s">
        <v>1326</v>
      </c>
      <c r="K187" s="8" t="s">
        <v>1326</v>
      </c>
      <c r="L187" s="8" t="s">
        <v>1326</v>
      </c>
      <c r="M187" s="8" t="s">
        <v>1326</v>
      </c>
      <c r="N187" s="8" t="s">
        <v>1326</v>
      </c>
      <c r="O187" s="8" t="s">
        <v>1326</v>
      </c>
      <c r="P187" s="8" t="s">
        <v>1326</v>
      </c>
      <c r="Q187" s="8" t="s">
        <v>1326</v>
      </c>
      <c r="R187" s="8" t="s">
        <v>1326</v>
      </c>
      <c r="S187" s="8" t="s">
        <v>1326</v>
      </c>
      <c r="T187" s="8" t="s">
        <v>1326</v>
      </c>
      <c r="U187" s="8" t="s">
        <v>1326</v>
      </c>
      <c r="V187" s="8" t="s">
        <v>1326</v>
      </c>
      <c r="W187" s="8" t="s">
        <v>1326</v>
      </c>
      <c r="X187" s="8" t="s">
        <v>1326</v>
      </c>
      <c r="Y187" s="8" t="s">
        <v>1326</v>
      </c>
      <c r="Z187" s="8" t="s">
        <v>1326</v>
      </c>
      <c r="AA187" s="8" t="s">
        <v>1326</v>
      </c>
      <c r="AB187" s="8" t="s">
        <v>1326</v>
      </c>
      <c r="AC187" s="8" t="s">
        <v>1326</v>
      </c>
      <c r="AD187" s="8" t="s">
        <v>1326</v>
      </c>
      <c r="AE187" s="8" t="s">
        <v>1326</v>
      </c>
      <c r="AF187" s="8" t="s">
        <v>1326</v>
      </c>
      <c r="AG187" s="8" t="s">
        <v>1326</v>
      </c>
      <c r="AH187" s="8" t="s">
        <v>1326</v>
      </c>
      <c r="AI187" s="8" t="s">
        <v>1326</v>
      </c>
      <c r="AJ187" s="8" t="s">
        <v>1326</v>
      </c>
      <c r="AK187" s="8" t="s">
        <v>1326</v>
      </c>
      <c r="AL187" s="8" t="s">
        <v>1326</v>
      </c>
      <c r="AM187" s="8"/>
      <c r="AN187" s="8" t="s">
        <v>1326</v>
      </c>
      <c r="AO187" s="8" t="s">
        <v>1326</v>
      </c>
      <c r="AP187" s="8" t="s">
        <v>1326</v>
      </c>
      <c r="AQ187" s="8" t="s">
        <v>1326</v>
      </c>
      <c r="AR187" s="8" t="s">
        <v>1326</v>
      </c>
      <c r="AS187" s="8" t="s">
        <v>1326</v>
      </c>
      <c r="AT187" s="8" t="s">
        <v>1326</v>
      </c>
      <c r="AU187" s="1">
        <v>-2146826273</v>
      </c>
      <c r="AV187" s="8"/>
      <c r="AW187" s="8" t="s">
        <v>1326</v>
      </c>
      <c r="AX187" s="8" t="s">
        <v>1326</v>
      </c>
      <c r="AY187" s="8" t="s">
        <v>1326</v>
      </c>
      <c r="AZ187" s="1">
        <v>-2146826273</v>
      </c>
      <c r="BA187" s="9" t="s">
        <v>1326</v>
      </c>
      <c r="BB187" s="8"/>
      <c r="BC187" s="8" t="s">
        <v>1326</v>
      </c>
      <c r="BD187" s="8" t="s">
        <v>1326</v>
      </c>
      <c r="BE187" s="8" t="s">
        <v>1326</v>
      </c>
      <c r="BF187" s="8" t="s">
        <v>1326</v>
      </c>
      <c r="BG187" s="8" t="s">
        <v>1326</v>
      </c>
      <c r="BH187" s="8" t="s">
        <v>1326</v>
      </c>
      <c r="BI187" s="8" t="s">
        <v>1326</v>
      </c>
      <c r="BJ187" s="8"/>
      <c r="BK187" s="8"/>
      <c r="BL187" s="8" t="s">
        <v>1326</v>
      </c>
      <c r="BM187" s="8" t="s">
        <v>1326</v>
      </c>
      <c r="BN187" s="8" t="s">
        <v>1326</v>
      </c>
      <c r="BO187" s="8" t="s">
        <v>1326</v>
      </c>
      <c r="BP187" s="8" t="s">
        <v>1326</v>
      </c>
      <c r="BQ187" s="8" t="s">
        <v>1326</v>
      </c>
      <c r="BR187" s="8" t="s">
        <v>1326</v>
      </c>
      <c r="BS187" s="8" t="s">
        <v>1326</v>
      </c>
      <c r="BT187" s="8" t="s">
        <v>1326</v>
      </c>
      <c r="BU187" s="8" t="s">
        <v>1326</v>
      </c>
      <c r="BV187" s="8" t="s">
        <v>1326</v>
      </c>
      <c r="BW187" s="8" t="s">
        <v>1326</v>
      </c>
      <c r="BX187" s="8" t="s">
        <v>1326</v>
      </c>
      <c r="BY187" s="8" t="s">
        <v>1326</v>
      </c>
      <c r="BZ187" s="8" t="s">
        <v>1326</v>
      </c>
      <c r="CA187" s="8" t="s">
        <v>1326</v>
      </c>
      <c r="CB187" s="8" t="s">
        <v>1326</v>
      </c>
      <c r="CC187" s="8" t="s">
        <v>1326</v>
      </c>
      <c r="CD187" s="8" t="s">
        <v>1326</v>
      </c>
      <c r="CE187" s="8"/>
      <c r="CF187" s="8" t="s">
        <v>1326</v>
      </c>
      <c r="CG187" s="8" t="s">
        <v>1326</v>
      </c>
      <c r="CH187" s="8" t="s">
        <v>1326</v>
      </c>
      <c r="CI187" s="8" t="s">
        <v>1326</v>
      </c>
      <c r="CJ187" s="8" t="s">
        <v>1326</v>
      </c>
      <c r="CK187" s="8" t="s">
        <v>1326</v>
      </c>
      <c r="CL187" s="8" t="s">
        <v>1326</v>
      </c>
      <c r="CM187" s="8" t="s">
        <v>1326</v>
      </c>
      <c r="CN187" s="8" t="s">
        <v>1326</v>
      </c>
      <c r="CO187" s="8" t="s">
        <v>1326</v>
      </c>
      <c r="CP187" s="8" t="s">
        <v>1326</v>
      </c>
      <c r="CQ187" s="8" t="s">
        <v>1326</v>
      </c>
      <c r="CR187" s="8" t="s">
        <v>1326</v>
      </c>
      <c r="CS187" s="8" t="s">
        <v>1326</v>
      </c>
      <c r="CT187" s="8" t="s">
        <v>1326</v>
      </c>
      <c r="CU187" s="8" t="s">
        <v>1326</v>
      </c>
      <c r="CV187" s="8" t="s">
        <v>1326</v>
      </c>
      <c r="CW187" s="8" t="s">
        <v>1326</v>
      </c>
      <c r="CX187" s="8" t="s">
        <v>1326</v>
      </c>
      <c r="CY187" s="8" t="s">
        <v>1326</v>
      </c>
      <c r="CZ187" s="8" t="s">
        <v>1326</v>
      </c>
      <c r="DA187" s="8" t="s">
        <v>1326</v>
      </c>
      <c r="DB187" s="8" t="s">
        <v>1326</v>
      </c>
      <c r="DC187" s="8"/>
      <c r="DD187" s="8" t="s">
        <v>1326</v>
      </c>
      <c r="DE187" s="8" t="s">
        <v>1326</v>
      </c>
      <c r="DF187" s="8" t="s">
        <v>1326</v>
      </c>
      <c r="DG187" s="8" t="s">
        <v>1326</v>
      </c>
      <c r="DH187" s="8" t="s">
        <v>1326</v>
      </c>
      <c r="DI187" s="8" t="s">
        <v>1326</v>
      </c>
      <c r="DJ187" s="8" t="s">
        <v>1326</v>
      </c>
      <c r="DK187" s="8" t="s">
        <v>1326</v>
      </c>
      <c r="DL187" s="8" t="s">
        <v>1326</v>
      </c>
      <c r="DM187" s="8" t="s">
        <v>1326</v>
      </c>
      <c r="DN187" s="8" t="s">
        <v>1326</v>
      </c>
      <c r="DO187" s="8" t="s">
        <v>1326</v>
      </c>
      <c r="DP187" s="8" t="s">
        <v>1326</v>
      </c>
      <c r="DQ187" s="8" t="s">
        <v>1326</v>
      </c>
      <c r="DR187" s="8" t="s">
        <v>1326</v>
      </c>
      <c r="DS187" s="8" t="s">
        <v>1326</v>
      </c>
      <c r="DT187" s="8" t="s">
        <v>1326</v>
      </c>
      <c r="DU187" s="8" t="s">
        <v>1326</v>
      </c>
      <c r="DV187" s="8"/>
      <c r="DW187" s="8" t="s">
        <v>1326</v>
      </c>
      <c r="DX187" s="8" t="s">
        <v>1326</v>
      </c>
      <c r="DY187" s="8" t="s">
        <v>1326</v>
      </c>
      <c r="DZ187" s="8" t="s">
        <v>1326</v>
      </c>
      <c r="EA187" s="8" t="s">
        <v>1326</v>
      </c>
      <c r="EB187" s="8" t="s">
        <v>1326</v>
      </c>
      <c r="EC187" s="8" t="s">
        <v>1326</v>
      </c>
      <c r="ED187" s="8" t="s">
        <v>1326</v>
      </c>
      <c r="EE187" s="8" t="s">
        <v>1326</v>
      </c>
      <c r="EF187" s="8" t="s">
        <v>1326</v>
      </c>
      <c r="EG187" s="8" t="s">
        <v>1326</v>
      </c>
      <c r="EH187" s="8" t="s">
        <v>1326</v>
      </c>
      <c r="EI187" s="8" t="s">
        <v>1326</v>
      </c>
      <c r="EJ187" s="8" t="s">
        <v>1326</v>
      </c>
      <c r="EK187" s="8" t="s">
        <v>1326</v>
      </c>
      <c r="EL187" s="8" t="s">
        <v>1326</v>
      </c>
      <c r="EM187" s="8" t="s">
        <v>1326</v>
      </c>
      <c r="EN187" s="8" t="s">
        <v>1326</v>
      </c>
      <c r="EO187" s="8" t="s">
        <v>1326</v>
      </c>
      <c r="EP187" s="8" t="s">
        <v>1326</v>
      </c>
      <c r="EQ187" s="8" t="s">
        <v>1326</v>
      </c>
      <c r="ER187" s="8" t="s">
        <v>1326</v>
      </c>
      <c r="ES187" s="8" t="s">
        <v>1326</v>
      </c>
      <c r="ET187" s="8" t="s">
        <v>1326</v>
      </c>
      <c r="EU187" s="8" t="s">
        <v>1326</v>
      </c>
      <c r="EV187" s="8" t="s">
        <v>1326</v>
      </c>
      <c r="EW187" s="8" t="s">
        <v>1326</v>
      </c>
      <c r="EX187" s="8" t="s">
        <v>1326</v>
      </c>
      <c r="EY187" s="8" t="s">
        <v>1326</v>
      </c>
      <c r="EZ187" s="8" t="s">
        <v>1326</v>
      </c>
      <c r="FA187" s="8" t="s">
        <v>1326</v>
      </c>
      <c r="FB187" s="8" t="s">
        <v>1326</v>
      </c>
      <c r="FC187" s="8" t="s">
        <v>1326</v>
      </c>
      <c r="FD187" s="8" t="s">
        <v>1326</v>
      </c>
      <c r="FE187" s="8" t="s">
        <v>1326</v>
      </c>
      <c r="FF187" s="8" t="s">
        <v>1326</v>
      </c>
      <c r="FG187" s="8" t="s">
        <v>1326</v>
      </c>
      <c r="FH187" s="8" t="s">
        <v>1326</v>
      </c>
      <c r="FI187" s="8" t="s">
        <v>1326</v>
      </c>
      <c r="FJ187" s="8" t="s">
        <v>1326</v>
      </c>
      <c r="FK187" s="8" t="s">
        <v>1326</v>
      </c>
      <c r="FL187" s="8"/>
      <c r="FM187" s="8" t="s">
        <v>1326</v>
      </c>
      <c r="FN187" s="8" t="s">
        <v>1326</v>
      </c>
      <c r="FO187" s="8" t="s">
        <v>1326</v>
      </c>
      <c r="FP187" s="8" t="s">
        <v>1326</v>
      </c>
      <c r="FQ187" s="8" t="s">
        <v>1326</v>
      </c>
      <c r="FR187" s="8" t="s">
        <v>1326</v>
      </c>
      <c r="FS187" s="8" t="s">
        <v>1326</v>
      </c>
      <c r="FT187" s="9" t="s">
        <v>1326</v>
      </c>
      <c r="FU187" s="8" t="s">
        <v>1326</v>
      </c>
      <c r="FV187" s="8" t="s">
        <v>1321</v>
      </c>
      <c r="FW187" s="8" t="s">
        <v>1322</v>
      </c>
      <c r="FX187" s="8" t="s">
        <v>1321</v>
      </c>
      <c r="FY187" s="8" t="s">
        <v>1321</v>
      </c>
      <c r="FZ187" s="8" t="s">
        <v>1321</v>
      </c>
      <c r="GA187" s="48" t="e">
        <f t="shared" si="29"/>
        <v>#VALUE!</v>
      </c>
      <c r="GB187" s="10" t="e">
        <f t="shared" si="30"/>
        <v>#VALUE!</v>
      </c>
      <c r="GC187" s="10" t="s">
        <v>1323</v>
      </c>
      <c r="GD187" s="10" t="s">
        <v>132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326</v>
      </c>
      <c r="F188" s="8" t="s">
        <v>1326</v>
      </c>
      <c r="G188" s="8" t="s">
        <v>1326</v>
      </c>
      <c r="H188" s="8" t="s">
        <v>1326</v>
      </c>
      <c r="I188" s="8" t="s">
        <v>1326</v>
      </c>
      <c r="J188" s="8" t="s">
        <v>1326</v>
      </c>
      <c r="K188" s="8" t="s">
        <v>1326</v>
      </c>
      <c r="L188" s="8" t="s">
        <v>1326</v>
      </c>
      <c r="M188" s="8" t="s">
        <v>1326</v>
      </c>
      <c r="N188" s="8" t="s">
        <v>1326</v>
      </c>
      <c r="O188" s="8" t="s">
        <v>1326</v>
      </c>
      <c r="P188" s="8" t="s">
        <v>1326</v>
      </c>
      <c r="Q188" s="8" t="s">
        <v>1326</v>
      </c>
      <c r="R188" s="8" t="s">
        <v>1326</v>
      </c>
      <c r="S188" s="8" t="s">
        <v>1326</v>
      </c>
      <c r="T188" s="8" t="s">
        <v>1326</v>
      </c>
      <c r="U188" s="8" t="s">
        <v>1326</v>
      </c>
      <c r="V188" s="8" t="s">
        <v>1326</v>
      </c>
      <c r="W188" s="8" t="s">
        <v>1326</v>
      </c>
      <c r="X188" s="8" t="s">
        <v>1326</v>
      </c>
      <c r="Y188" s="8" t="s">
        <v>1326</v>
      </c>
      <c r="Z188" s="8" t="s">
        <v>1326</v>
      </c>
      <c r="AA188" s="8" t="s">
        <v>1326</v>
      </c>
      <c r="AB188" s="8" t="s">
        <v>1326</v>
      </c>
      <c r="AC188" s="8" t="s">
        <v>1326</v>
      </c>
      <c r="AD188" s="8" t="s">
        <v>1326</v>
      </c>
      <c r="AE188" s="8" t="s">
        <v>1326</v>
      </c>
      <c r="AF188" s="8" t="s">
        <v>1326</v>
      </c>
      <c r="AG188" s="8" t="s">
        <v>1326</v>
      </c>
      <c r="AH188" s="8" t="s">
        <v>1326</v>
      </c>
      <c r="AI188" s="8" t="s">
        <v>1326</v>
      </c>
      <c r="AJ188" s="8" t="s">
        <v>1326</v>
      </c>
      <c r="AK188" s="8" t="s">
        <v>1326</v>
      </c>
      <c r="AL188" s="8" t="s">
        <v>1326</v>
      </c>
      <c r="AM188" s="8"/>
      <c r="AN188" s="8" t="s">
        <v>1326</v>
      </c>
      <c r="AO188" s="8" t="s">
        <v>1326</v>
      </c>
      <c r="AP188" s="8" t="s">
        <v>1326</v>
      </c>
      <c r="AQ188" s="8" t="s">
        <v>1326</v>
      </c>
      <c r="AR188" s="8" t="s">
        <v>1326</v>
      </c>
      <c r="AS188" s="8" t="s">
        <v>1326</v>
      </c>
      <c r="AT188" s="8" t="s">
        <v>1326</v>
      </c>
      <c r="AU188" s="1">
        <v>-2146826273</v>
      </c>
      <c r="AV188" s="8"/>
      <c r="AW188" s="8" t="s">
        <v>1326</v>
      </c>
      <c r="AX188" s="8" t="s">
        <v>1326</v>
      </c>
      <c r="AY188" s="8" t="s">
        <v>1326</v>
      </c>
      <c r="AZ188" s="1">
        <v>-2146826273</v>
      </c>
      <c r="BA188" s="9" t="s">
        <v>1326</v>
      </c>
      <c r="BB188" s="8"/>
      <c r="BC188" s="8" t="s">
        <v>1326</v>
      </c>
      <c r="BD188" s="8" t="s">
        <v>1326</v>
      </c>
      <c r="BE188" s="8" t="s">
        <v>1326</v>
      </c>
      <c r="BF188" s="8" t="s">
        <v>1326</v>
      </c>
      <c r="BG188" s="8" t="s">
        <v>1326</v>
      </c>
      <c r="BH188" s="8" t="s">
        <v>1326</v>
      </c>
      <c r="BI188" s="8" t="s">
        <v>1326</v>
      </c>
      <c r="BJ188" s="8"/>
      <c r="BK188" s="8"/>
      <c r="BL188" s="8" t="s">
        <v>1326</v>
      </c>
      <c r="BM188" s="8" t="s">
        <v>1326</v>
      </c>
      <c r="BN188" s="8" t="s">
        <v>1326</v>
      </c>
      <c r="BO188" s="8" t="s">
        <v>1326</v>
      </c>
      <c r="BP188" s="8" t="s">
        <v>1326</v>
      </c>
      <c r="BQ188" s="8" t="s">
        <v>1326</v>
      </c>
      <c r="BR188" s="8" t="s">
        <v>1326</v>
      </c>
      <c r="BS188" s="8" t="s">
        <v>1326</v>
      </c>
      <c r="BT188" s="8" t="s">
        <v>1326</v>
      </c>
      <c r="BU188" s="8" t="s">
        <v>1326</v>
      </c>
      <c r="BV188" s="8" t="s">
        <v>1326</v>
      </c>
      <c r="BW188" s="8" t="s">
        <v>1326</v>
      </c>
      <c r="BX188" s="8" t="s">
        <v>1326</v>
      </c>
      <c r="BY188" s="8" t="s">
        <v>1326</v>
      </c>
      <c r="BZ188" s="8" t="s">
        <v>1326</v>
      </c>
      <c r="CA188" s="8" t="s">
        <v>1326</v>
      </c>
      <c r="CB188" s="8" t="s">
        <v>1326</v>
      </c>
      <c r="CC188" s="8" t="s">
        <v>1326</v>
      </c>
      <c r="CD188" s="8" t="s">
        <v>1326</v>
      </c>
      <c r="CE188" s="8"/>
      <c r="CF188" s="8" t="s">
        <v>1326</v>
      </c>
      <c r="CG188" s="8" t="s">
        <v>1326</v>
      </c>
      <c r="CH188" s="8" t="s">
        <v>1326</v>
      </c>
      <c r="CI188" s="8" t="s">
        <v>1326</v>
      </c>
      <c r="CJ188" s="8" t="s">
        <v>1326</v>
      </c>
      <c r="CK188" s="8" t="s">
        <v>1326</v>
      </c>
      <c r="CL188" s="8" t="s">
        <v>1326</v>
      </c>
      <c r="CM188" s="8" t="s">
        <v>1326</v>
      </c>
      <c r="CN188" s="8" t="s">
        <v>1326</v>
      </c>
      <c r="CO188" s="8" t="s">
        <v>1326</v>
      </c>
      <c r="CP188" s="8" t="s">
        <v>1326</v>
      </c>
      <c r="CQ188" s="8" t="s">
        <v>1326</v>
      </c>
      <c r="CR188" s="8" t="s">
        <v>1326</v>
      </c>
      <c r="CS188" s="8" t="s">
        <v>1326</v>
      </c>
      <c r="CT188" s="8" t="s">
        <v>1326</v>
      </c>
      <c r="CU188" s="8" t="s">
        <v>1326</v>
      </c>
      <c r="CV188" s="8" t="s">
        <v>1326</v>
      </c>
      <c r="CW188" s="8" t="s">
        <v>1326</v>
      </c>
      <c r="CX188" s="8" t="s">
        <v>1326</v>
      </c>
      <c r="CY188" s="8" t="s">
        <v>1326</v>
      </c>
      <c r="CZ188" s="8" t="s">
        <v>1326</v>
      </c>
      <c r="DA188" s="8" t="s">
        <v>1326</v>
      </c>
      <c r="DB188" s="8" t="s">
        <v>1326</v>
      </c>
      <c r="DC188" s="8"/>
      <c r="DD188" s="8" t="s">
        <v>1326</v>
      </c>
      <c r="DE188" s="8" t="s">
        <v>1326</v>
      </c>
      <c r="DF188" s="8" t="s">
        <v>1326</v>
      </c>
      <c r="DG188" s="8" t="s">
        <v>1326</v>
      </c>
      <c r="DH188" s="8" t="s">
        <v>1326</v>
      </c>
      <c r="DI188" s="8" t="s">
        <v>1326</v>
      </c>
      <c r="DJ188" s="8" t="s">
        <v>1326</v>
      </c>
      <c r="DK188" s="8" t="s">
        <v>1326</v>
      </c>
      <c r="DL188" s="8" t="s">
        <v>1326</v>
      </c>
      <c r="DM188" s="8" t="s">
        <v>1326</v>
      </c>
      <c r="DN188" s="8" t="s">
        <v>1326</v>
      </c>
      <c r="DO188" s="8" t="s">
        <v>1326</v>
      </c>
      <c r="DP188" s="8" t="s">
        <v>1326</v>
      </c>
      <c r="DQ188" s="8" t="s">
        <v>1326</v>
      </c>
      <c r="DR188" s="8" t="s">
        <v>1326</v>
      </c>
      <c r="DS188" s="8" t="s">
        <v>1326</v>
      </c>
      <c r="DT188" s="8" t="s">
        <v>1326</v>
      </c>
      <c r="DU188" s="8" t="s">
        <v>1326</v>
      </c>
      <c r="DV188" s="8"/>
      <c r="DW188" s="8" t="s">
        <v>1326</v>
      </c>
      <c r="DX188" s="8" t="s">
        <v>1326</v>
      </c>
      <c r="DY188" s="8" t="s">
        <v>1326</v>
      </c>
      <c r="DZ188" s="8" t="s">
        <v>1326</v>
      </c>
      <c r="EA188" s="8" t="s">
        <v>1326</v>
      </c>
      <c r="EB188" s="8" t="s">
        <v>1326</v>
      </c>
      <c r="EC188" s="8" t="s">
        <v>1326</v>
      </c>
      <c r="ED188" s="8" t="s">
        <v>1326</v>
      </c>
      <c r="EE188" s="8" t="s">
        <v>1326</v>
      </c>
      <c r="EF188" s="8" t="s">
        <v>1326</v>
      </c>
      <c r="EG188" s="8" t="s">
        <v>1326</v>
      </c>
      <c r="EH188" s="8" t="s">
        <v>1326</v>
      </c>
      <c r="EI188" s="8" t="s">
        <v>1326</v>
      </c>
      <c r="EJ188" s="8" t="s">
        <v>1326</v>
      </c>
      <c r="EK188" s="8" t="s">
        <v>1326</v>
      </c>
      <c r="EL188" s="8" t="s">
        <v>1326</v>
      </c>
      <c r="EM188" s="8" t="s">
        <v>1326</v>
      </c>
      <c r="EN188" s="8" t="s">
        <v>1326</v>
      </c>
      <c r="EO188" s="8" t="s">
        <v>1326</v>
      </c>
      <c r="EP188" s="8" t="s">
        <v>1326</v>
      </c>
      <c r="EQ188" s="8" t="s">
        <v>1326</v>
      </c>
      <c r="ER188" s="8" t="s">
        <v>1326</v>
      </c>
      <c r="ES188" s="8" t="s">
        <v>1326</v>
      </c>
      <c r="ET188" s="8" t="s">
        <v>1326</v>
      </c>
      <c r="EU188" s="8" t="s">
        <v>1326</v>
      </c>
      <c r="EV188" s="8" t="s">
        <v>1326</v>
      </c>
      <c r="EW188" s="8" t="s">
        <v>1326</v>
      </c>
      <c r="EX188" s="8" t="s">
        <v>1326</v>
      </c>
      <c r="EY188" s="8" t="s">
        <v>1326</v>
      </c>
      <c r="EZ188" s="8" t="s">
        <v>1326</v>
      </c>
      <c r="FA188" s="8" t="s">
        <v>1326</v>
      </c>
      <c r="FB188" s="8" t="s">
        <v>1326</v>
      </c>
      <c r="FC188" s="8" t="s">
        <v>1326</v>
      </c>
      <c r="FD188" s="8" t="s">
        <v>1326</v>
      </c>
      <c r="FE188" s="8" t="s">
        <v>1326</v>
      </c>
      <c r="FF188" s="8" t="s">
        <v>1326</v>
      </c>
      <c r="FG188" s="8" t="s">
        <v>1326</v>
      </c>
      <c r="FH188" s="8" t="s">
        <v>1326</v>
      </c>
      <c r="FI188" s="8" t="s">
        <v>1326</v>
      </c>
      <c r="FJ188" s="8" t="s">
        <v>1326</v>
      </c>
      <c r="FK188" s="8" t="s">
        <v>1326</v>
      </c>
      <c r="FL188" s="8"/>
      <c r="FM188" s="8" t="s">
        <v>1326</v>
      </c>
      <c r="FN188" s="8" t="s">
        <v>1326</v>
      </c>
      <c r="FO188" s="8" t="s">
        <v>1326</v>
      </c>
      <c r="FP188" s="8" t="s">
        <v>1326</v>
      </c>
      <c r="FQ188" s="8" t="s">
        <v>1326</v>
      </c>
      <c r="FR188" s="8" t="s">
        <v>1326</v>
      </c>
      <c r="FS188" s="8" t="s">
        <v>1326</v>
      </c>
      <c r="FT188" s="9" t="s">
        <v>1326</v>
      </c>
      <c r="FU188" s="8" t="s">
        <v>1326</v>
      </c>
      <c r="FV188" s="8" t="s">
        <v>1321</v>
      </c>
      <c r="FW188" s="8" t="s">
        <v>1322</v>
      </c>
      <c r="FX188" s="8" t="s">
        <v>1321</v>
      </c>
      <c r="FY188" s="8" t="s">
        <v>1321</v>
      </c>
      <c r="FZ188" s="8" t="s">
        <v>1321</v>
      </c>
      <c r="GA188" s="48" t="e">
        <f t="shared" si="29"/>
        <v>#VALUE!</v>
      </c>
      <c r="GB188" s="10" t="e">
        <f t="shared" si="30"/>
        <v>#VALUE!</v>
      </c>
      <c r="GC188" s="10" t="s">
        <v>1323</v>
      </c>
      <c r="GD188" s="10" t="s">
        <v>132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326</v>
      </c>
      <c r="F189" s="8" t="s">
        <v>1326</v>
      </c>
      <c r="G189" s="8" t="s">
        <v>1326</v>
      </c>
      <c r="H189" s="8" t="s">
        <v>1326</v>
      </c>
      <c r="I189" s="8" t="s">
        <v>1326</v>
      </c>
      <c r="J189" s="8" t="s">
        <v>1326</v>
      </c>
      <c r="K189" s="8" t="s">
        <v>1326</v>
      </c>
      <c r="L189" s="8" t="s">
        <v>1326</v>
      </c>
      <c r="M189" s="8" t="s">
        <v>1326</v>
      </c>
      <c r="N189" s="8" t="s">
        <v>1326</v>
      </c>
      <c r="O189" s="8" t="s">
        <v>1326</v>
      </c>
      <c r="P189" s="8" t="s">
        <v>1326</v>
      </c>
      <c r="Q189" s="8" t="s">
        <v>1326</v>
      </c>
      <c r="R189" s="8" t="s">
        <v>1326</v>
      </c>
      <c r="S189" s="8" t="s">
        <v>1326</v>
      </c>
      <c r="T189" s="8" t="s">
        <v>1326</v>
      </c>
      <c r="U189" s="8" t="s">
        <v>1326</v>
      </c>
      <c r="V189" s="8" t="s">
        <v>1326</v>
      </c>
      <c r="W189" s="8" t="s">
        <v>1326</v>
      </c>
      <c r="X189" s="8" t="s">
        <v>1326</v>
      </c>
      <c r="Y189" s="8" t="s">
        <v>1326</v>
      </c>
      <c r="Z189" s="8" t="s">
        <v>1326</v>
      </c>
      <c r="AA189" s="8" t="s">
        <v>1326</v>
      </c>
      <c r="AB189" s="8" t="s">
        <v>1326</v>
      </c>
      <c r="AC189" s="8" t="s">
        <v>1326</v>
      </c>
      <c r="AD189" s="8" t="s">
        <v>1326</v>
      </c>
      <c r="AE189" s="8" t="s">
        <v>1326</v>
      </c>
      <c r="AF189" s="8" t="s">
        <v>1326</v>
      </c>
      <c r="AG189" s="8" t="s">
        <v>1326</v>
      </c>
      <c r="AH189" s="8" t="s">
        <v>1326</v>
      </c>
      <c r="AI189" s="8" t="s">
        <v>1326</v>
      </c>
      <c r="AJ189" s="8" t="s">
        <v>1326</v>
      </c>
      <c r="AK189" s="8" t="s">
        <v>1326</v>
      </c>
      <c r="AL189" s="8" t="s">
        <v>1326</v>
      </c>
      <c r="AM189" s="8"/>
      <c r="AN189" s="8" t="s">
        <v>1326</v>
      </c>
      <c r="AO189" s="8" t="s">
        <v>1326</v>
      </c>
      <c r="AP189" s="8" t="s">
        <v>1326</v>
      </c>
      <c r="AQ189" s="8" t="s">
        <v>1326</v>
      </c>
      <c r="AR189" s="8" t="s">
        <v>1326</v>
      </c>
      <c r="AS189" s="8" t="s">
        <v>1326</v>
      </c>
      <c r="AT189" s="8" t="s">
        <v>1326</v>
      </c>
      <c r="AU189" s="1">
        <v>-2146826273</v>
      </c>
      <c r="AV189" s="8"/>
      <c r="AW189" s="8" t="s">
        <v>1326</v>
      </c>
      <c r="AX189" s="8" t="s">
        <v>1326</v>
      </c>
      <c r="AY189" s="8" t="s">
        <v>1326</v>
      </c>
      <c r="AZ189" s="1">
        <v>-2146826273</v>
      </c>
      <c r="BA189" s="9" t="s">
        <v>1326</v>
      </c>
      <c r="BB189" s="8"/>
      <c r="BC189" s="8" t="s">
        <v>1326</v>
      </c>
      <c r="BD189" s="8" t="s">
        <v>1326</v>
      </c>
      <c r="BE189" s="8" t="s">
        <v>1326</v>
      </c>
      <c r="BF189" s="8" t="s">
        <v>1326</v>
      </c>
      <c r="BG189" s="8" t="s">
        <v>1326</v>
      </c>
      <c r="BH189" s="8" t="s">
        <v>1326</v>
      </c>
      <c r="BI189" s="8" t="s">
        <v>1326</v>
      </c>
      <c r="BJ189" s="8"/>
      <c r="BK189" s="8"/>
      <c r="BL189" s="8" t="s">
        <v>1326</v>
      </c>
      <c r="BM189" s="8" t="s">
        <v>1326</v>
      </c>
      <c r="BN189" s="8" t="s">
        <v>1326</v>
      </c>
      <c r="BO189" s="8" t="s">
        <v>1326</v>
      </c>
      <c r="BP189" s="8" t="s">
        <v>1326</v>
      </c>
      <c r="BQ189" s="8" t="s">
        <v>1326</v>
      </c>
      <c r="BR189" s="8" t="s">
        <v>1326</v>
      </c>
      <c r="BS189" s="8" t="s">
        <v>1326</v>
      </c>
      <c r="BT189" s="8" t="s">
        <v>1326</v>
      </c>
      <c r="BU189" s="8" t="s">
        <v>1326</v>
      </c>
      <c r="BV189" s="8" t="s">
        <v>1326</v>
      </c>
      <c r="BW189" s="8" t="s">
        <v>1326</v>
      </c>
      <c r="BX189" s="8" t="s">
        <v>1326</v>
      </c>
      <c r="BY189" s="8" t="s">
        <v>1326</v>
      </c>
      <c r="BZ189" s="8" t="s">
        <v>1326</v>
      </c>
      <c r="CA189" s="8" t="s">
        <v>1326</v>
      </c>
      <c r="CB189" s="8" t="s">
        <v>1326</v>
      </c>
      <c r="CC189" s="8" t="s">
        <v>1326</v>
      </c>
      <c r="CD189" s="8" t="s">
        <v>1326</v>
      </c>
      <c r="CE189" s="8"/>
      <c r="CF189" s="8" t="s">
        <v>1326</v>
      </c>
      <c r="CG189" s="8" t="s">
        <v>1326</v>
      </c>
      <c r="CH189" s="8" t="s">
        <v>1326</v>
      </c>
      <c r="CI189" s="8" t="s">
        <v>1326</v>
      </c>
      <c r="CJ189" s="8" t="s">
        <v>1326</v>
      </c>
      <c r="CK189" s="8" t="s">
        <v>1326</v>
      </c>
      <c r="CL189" s="8" t="s">
        <v>1326</v>
      </c>
      <c r="CM189" s="8" t="s">
        <v>1326</v>
      </c>
      <c r="CN189" s="8" t="s">
        <v>1326</v>
      </c>
      <c r="CO189" s="8" t="s">
        <v>1326</v>
      </c>
      <c r="CP189" s="8" t="s">
        <v>1326</v>
      </c>
      <c r="CQ189" s="8" t="s">
        <v>1326</v>
      </c>
      <c r="CR189" s="8" t="s">
        <v>1326</v>
      </c>
      <c r="CS189" s="8" t="s">
        <v>1326</v>
      </c>
      <c r="CT189" s="8" t="s">
        <v>1326</v>
      </c>
      <c r="CU189" s="8" t="s">
        <v>1326</v>
      </c>
      <c r="CV189" s="8" t="s">
        <v>1326</v>
      </c>
      <c r="CW189" s="8" t="s">
        <v>1326</v>
      </c>
      <c r="CX189" s="8" t="s">
        <v>1326</v>
      </c>
      <c r="CY189" s="8" t="s">
        <v>1326</v>
      </c>
      <c r="CZ189" s="8" t="s">
        <v>1326</v>
      </c>
      <c r="DA189" s="8" t="s">
        <v>1326</v>
      </c>
      <c r="DB189" s="8" t="s">
        <v>1326</v>
      </c>
      <c r="DC189" s="8"/>
      <c r="DD189" s="8" t="s">
        <v>1326</v>
      </c>
      <c r="DE189" s="8" t="s">
        <v>1326</v>
      </c>
      <c r="DF189" s="8" t="s">
        <v>1326</v>
      </c>
      <c r="DG189" s="8" t="s">
        <v>1326</v>
      </c>
      <c r="DH189" s="8" t="s">
        <v>1326</v>
      </c>
      <c r="DI189" s="8" t="s">
        <v>1326</v>
      </c>
      <c r="DJ189" s="8" t="s">
        <v>1326</v>
      </c>
      <c r="DK189" s="8" t="s">
        <v>1326</v>
      </c>
      <c r="DL189" s="8" t="s">
        <v>1326</v>
      </c>
      <c r="DM189" s="8" t="s">
        <v>1326</v>
      </c>
      <c r="DN189" s="8" t="s">
        <v>1326</v>
      </c>
      <c r="DO189" s="8" t="s">
        <v>1326</v>
      </c>
      <c r="DP189" s="8" t="s">
        <v>1326</v>
      </c>
      <c r="DQ189" s="8" t="s">
        <v>1326</v>
      </c>
      <c r="DR189" s="8" t="s">
        <v>1326</v>
      </c>
      <c r="DS189" s="8" t="s">
        <v>1326</v>
      </c>
      <c r="DT189" s="8" t="s">
        <v>1326</v>
      </c>
      <c r="DU189" s="8" t="s">
        <v>1326</v>
      </c>
      <c r="DV189" s="8"/>
      <c r="DW189" s="8" t="s">
        <v>1326</v>
      </c>
      <c r="DX189" s="8" t="s">
        <v>1326</v>
      </c>
      <c r="DY189" s="8" t="s">
        <v>1326</v>
      </c>
      <c r="DZ189" s="8" t="s">
        <v>1326</v>
      </c>
      <c r="EA189" s="8" t="s">
        <v>1326</v>
      </c>
      <c r="EB189" s="8" t="s">
        <v>1326</v>
      </c>
      <c r="EC189" s="8" t="s">
        <v>1326</v>
      </c>
      <c r="ED189" s="8" t="s">
        <v>1326</v>
      </c>
      <c r="EE189" s="8" t="s">
        <v>1326</v>
      </c>
      <c r="EF189" s="8" t="s">
        <v>1326</v>
      </c>
      <c r="EG189" s="8" t="s">
        <v>1326</v>
      </c>
      <c r="EH189" s="8" t="s">
        <v>1326</v>
      </c>
      <c r="EI189" s="8" t="s">
        <v>1326</v>
      </c>
      <c r="EJ189" s="8" t="s">
        <v>1326</v>
      </c>
      <c r="EK189" s="8" t="s">
        <v>1326</v>
      </c>
      <c r="EL189" s="8" t="s">
        <v>1326</v>
      </c>
      <c r="EM189" s="8" t="s">
        <v>1326</v>
      </c>
      <c r="EN189" s="8" t="s">
        <v>1326</v>
      </c>
      <c r="EO189" s="8" t="s">
        <v>1326</v>
      </c>
      <c r="EP189" s="8" t="s">
        <v>1326</v>
      </c>
      <c r="EQ189" s="8" t="s">
        <v>1326</v>
      </c>
      <c r="ER189" s="8" t="s">
        <v>1326</v>
      </c>
      <c r="ES189" s="8" t="s">
        <v>1326</v>
      </c>
      <c r="ET189" s="8" t="s">
        <v>1326</v>
      </c>
      <c r="EU189" s="8" t="s">
        <v>1326</v>
      </c>
      <c r="EV189" s="8" t="s">
        <v>1326</v>
      </c>
      <c r="EW189" s="8" t="s">
        <v>1326</v>
      </c>
      <c r="EX189" s="8" t="s">
        <v>1326</v>
      </c>
      <c r="EY189" s="8" t="s">
        <v>1326</v>
      </c>
      <c r="EZ189" s="8" t="s">
        <v>1326</v>
      </c>
      <c r="FA189" s="8" t="s">
        <v>1326</v>
      </c>
      <c r="FB189" s="8" t="s">
        <v>1326</v>
      </c>
      <c r="FC189" s="8" t="s">
        <v>1326</v>
      </c>
      <c r="FD189" s="8" t="s">
        <v>1326</v>
      </c>
      <c r="FE189" s="8" t="s">
        <v>1326</v>
      </c>
      <c r="FF189" s="8" t="s">
        <v>1326</v>
      </c>
      <c r="FG189" s="8" t="s">
        <v>1326</v>
      </c>
      <c r="FH189" s="8" t="s">
        <v>1326</v>
      </c>
      <c r="FI189" s="8" t="s">
        <v>1326</v>
      </c>
      <c r="FJ189" s="8" t="s">
        <v>1326</v>
      </c>
      <c r="FK189" s="8" t="s">
        <v>1326</v>
      </c>
      <c r="FL189" s="8"/>
      <c r="FM189" s="8" t="s">
        <v>1326</v>
      </c>
      <c r="FN189" s="8" t="s">
        <v>1326</v>
      </c>
      <c r="FO189" s="8" t="s">
        <v>1326</v>
      </c>
      <c r="FP189" s="8" t="s">
        <v>1326</v>
      </c>
      <c r="FQ189" s="8" t="s">
        <v>1326</v>
      </c>
      <c r="FR189" s="8" t="s">
        <v>1326</v>
      </c>
      <c r="FS189" s="8" t="s">
        <v>1326</v>
      </c>
      <c r="FT189" s="9" t="s">
        <v>1326</v>
      </c>
      <c r="FU189" s="8" t="s">
        <v>1326</v>
      </c>
      <c r="FV189" s="8" t="s">
        <v>1321</v>
      </c>
      <c r="FW189" s="8" t="s">
        <v>1322</v>
      </c>
      <c r="FX189" s="8" t="s">
        <v>1321</v>
      </c>
      <c r="FY189" s="8" t="s">
        <v>1321</v>
      </c>
      <c r="FZ189" s="8" t="s">
        <v>1321</v>
      </c>
      <c r="GA189" s="48" t="e">
        <f t="shared" si="29"/>
        <v>#VALUE!</v>
      </c>
      <c r="GB189" s="10" t="e">
        <f t="shared" si="30"/>
        <v>#VALUE!</v>
      </c>
      <c r="GC189" s="10" t="s">
        <v>1323</v>
      </c>
      <c r="GD189" s="10" t="s">
        <v>132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326</v>
      </c>
      <c r="F190" s="8" t="s">
        <v>1326</v>
      </c>
      <c r="G190" s="8" t="s">
        <v>1326</v>
      </c>
      <c r="H190" s="8" t="s">
        <v>1326</v>
      </c>
      <c r="I190" s="8" t="s">
        <v>1326</v>
      </c>
      <c r="J190" s="8" t="s">
        <v>1326</v>
      </c>
      <c r="K190" s="8" t="s">
        <v>1326</v>
      </c>
      <c r="L190" s="8" t="s">
        <v>1326</v>
      </c>
      <c r="M190" s="8" t="s">
        <v>1326</v>
      </c>
      <c r="N190" s="8" t="s">
        <v>1326</v>
      </c>
      <c r="O190" s="8" t="s">
        <v>1326</v>
      </c>
      <c r="P190" s="8" t="s">
        <v>1326</v>
      </c>
      <c r="Q190" s="8" t="s">
        <v>1326</v>
      </c>
      <c r="R190" s="8" t="s">
        <v>1326</v>
      </c>
      <c r="S190" s="8" t="s">
        <v>1326</v>
      </c>
      <c r="T190" s="8" t="s">
        <v>1326</v>
      </c>
      <c r="U190" s="8" t="s">
        <v>1326</v>
      </c>
      <c r="V190" s="8" t="s">
        <v>1326</v>
      </c>
      <c r="W190" s="8" t="s">
        <v>1326</v>
      </c>
      <c r="X190" s="8" t="s">
        <v>1326</v>
      </c>
      <c r="Y190" s="8" t="s">
        <v>1326</v>
      </c>
      <c r="Z190" s="8" t="s">
        <v>1326</v>
      </c>
      <c r="AA190" s="8" t="s">
        <v>1326</v>
      </c>
      <c r="AB190" s="8" t="s">
        <v>1326</v>
      </c>
      <c r="AC190" s="8" t="s">
        <v>1326</v>
      </c>
      <c r="AD190" s="8" t="s">
        <v>1326</v>
      </c>
      <c r="AE190" s="8" t="s">
        <v>1326</v>
      </c>
      <c r="AF190" s="8" t="s">
        <v>1326</v>
      </c>
      <c r="AG190" s="8" t="s">
        <v>1326</v>
      </c>
      <c r="AH190" s="8" t="s">
        <v>1326</v>
      </c>
      <c r="AI190" s="8" t="s">
        <v>1326</v>
      </c>
      <c r="AJ190" s="8" t="s">
        <v>1326</v>
      </c>
      <c r="AK190" s="8" t="s">
        <v>1326</v>
      </c>
      <c r="AL190" s="8" t="s">
        <v>1326</v>
      </c>
      <c r="AM190" s="8"/>
      <c r="AN190" s="8" t="s">
        <v>1326</v>
      </c>
      <c r="AO190" s="8" t="s">
        <v>1326</v>
      </c>
      <c r="AP190" s="8" t="s">
        <v>1326</v>
      </c>
      <c r="AQ190" s="8" t="s">
        <v>1326</v>
      </c>
      <c r="AR190" s="8" t="s">
        <v>1326</v>
      </c>
      <c r="AS190" s="8" t="s">
        <v>1326</v>
      </c>
      <c r="AT190" s="8" t="s">
        <v>1326</v>
      </c>
      <c r="AU190" s="1">
        <v>-2146826273</v>
      </c>
      <c r="AV190" s="8"/>
      <c r="AW190" s="8" t="s">
        <v>1326</v>
      </c>
      <c r="AX190" s="8" t="s">
        <v>1326</v>
      </c>
      <c r="AY190" s="8" t="s">
        <v>1326</v>
      </c>
      <c r="AZ190" s="1">
        <v>-2146826273</v>
      </c>
      <c r="BA190" s="9" t="s">
        <v>1326</v>
      </c>
      <c r="BB190" s="8"/>
      <c r="BC190" s="8" t="s">
        <v>1326</v>
      </c>
      <c r="BD190" s="8" t="s">
        <v>1326</v>
      </c>
      <c r="BE190" s="8" t="s">
        <v>1326</v>
      </c>
      <c r="BF190" s="8" t="s">
        <v>1326</v>
      </c>
      <c r="BG190" s="8" t="s">
        <v>1326</v>
      </c>
      <c r="BH190" s="8" t="s">
        <v>1326</v>
      </c>
      <c r="BI190" s="8" t="s">
        <v>1326</v>
      </c>
      <c r="BJ190" s="8"/>
      <c r="BK190" s="8"/>
      <c r="BL190" s="8" t="s">
        <v>1326</v>
      </c>
      <c r="BM190" s="8" t="s">
        <v>1326</v>
      </c>
      <c r="BN190" s="8" t="s">
        <v>1326</v>
      </c>
      <c r="BO190" s="8" t="s">
        <v>1326</v>
      </c>
      <c r="BP190" s="8" t="s">
        <v>1326</v>
      </c>
      <c r="BQ190" s="8" t="s">
        <v>1326</v>
      </c>
      <c r="BR190" s="8" t="s">
        <v>1326</v>
      </c>
      <c r="BS190" s="8" t="s">
        <v>1326</v>
      </c>
      <c r="BT190" s="8" t="s">
        <v>1326</v>
      </c>
      <c r="BU190" s="8" t="s">
        <v>1326</v>
      </c>
      <c r="BV190" s="8" t="s">
        <v>1326</v>
      </c>
      <c r="BW190" s="8" t="s">
        <v>1326</v>
      </c>
      <c r="BX190" s="8" t="s">
        <v>1326</v>
      </c>
      <c r="BY190" s="8" t="s">
        <v>1326</v>
      </c>
      <c r="BZ190" s="8" t="s">
        <v>1326</v>
      </c>
      <c r="CA190" s="8" t="s">
        <v>1326</v>
      </c>
      <c r="CB190" s="8" t="s">
        <v>1326</v>
      </c>
      <c r="CC190" s="8" t="s">
        <v>1326</v>
      </c>
      <c r="CD190" s="8" t="s">
        <v>1326</v>
      </c>
      <c r="CE190" s="8"/>
      <c r="CF190" s="8" t="s">
        <v>1326</v>
      </c>
      <c r="CG190" s="8" t="s">
        <v>1326</v>
      </c>
      <c r="CH190" s="8" t="s">
        <v>1326</v>
      </c>
      <c r="CI190" s="8" t="s">
        <v>1326</v>
      </c>
      <c r="CJ190" s="8" t="s">
        <v>1326</v>
      </c>
      <c r="CK190" s="8" t="s">
        <v>1326</v>
      </c>
      <c r="CL190" s="8" t="s">
        <v>1326</v>
      </c>
      <c r="CM190" s="8" t="s">
        <v>1326</v>
      </c>
      <c r="CN190" s="8" t="s">
        <v>1326</v>
      </c>
      <c r="CO190" s="8" t="s">
        <v>1326</v>
      </c>
      <c r="CP190" s="8" t="s">
        <v>1326</v>
      </c>
      <c r="CQ190" s="8" t="s">
        <v>1326</v>
      </c>
      <c r="CR190" s="8" t="s">
        <v>1326</v>
      </c>
      <c r="CS190" s="8" t="s">
        <v>1326</v>
      </c>
      <c r="CT190" s="8" t="s">
        <v>1326</v>
      </c>
      <c r="CU190" s="8" t="s">
        <v>1326</v>
      </c>
      <c r="CV190" s="8" t="s">
        <v>1326</v>
      </c>
      <c r="CW190" s="8" t="s">
        <v>1326</v>
      </c>
      <c r="CX190" s="8" t="s">
        <v>1326</v>
      </c>
      <c r="CY190" s="8" t="s">
        <v>1326</v>
      </c>
      <c r="CZ190" s="8" t="s">
        <v>1326</v>
      </c>
      <c r="DA190" s="8" t="s">
        <v>1326</v>
      </c>
      <c r="DB190" s="8" t="s">
        <v>1326</v>
      </c>
      <c r="DC190" s="8"/>
      <c r="DD190" s="8" t="s">
        <v>1326</v>
      </c>
      <c r="DE190" s="8" t="s">
        <v>1326</v>
      </c>
      <c r="DF190" s="8" t="s">
        <v>1326</v>
      </c>
      <c r="DG190" s="8" t="s">
        <v>1326</v>
      </c>
      <c r="DH190" s="8" t="s">
        <v>1326</v>
      </c>
      <c r="DI190" s="8" t="s">
        <v>1326</v>
      </c>
      <c r="DJ190" s="8" t="s">
        <v>1326</v>
      </c>
      <c r="DK190" s="8" t="s">
        <v>1326</v>
      </c>
      <c r="DL190" s="8" t="s">
        <v>1326</v>
      </c>
      <c r="DM190" s="8" t="s">
        <v>1326</v>
      </c>
      <c r="DN190" s="8" t="s">
        <v>1326</v>
      </c>
      <c r="DO190" s="8" t="s">
        <v>1326</v>
      </c>
      <c r="DP190" s="8" t="s">
        <v>1326</v>
      </c>
      <c r="DQ190" s="8" t="s">
        <v>1326</v>
      </c>
      <c r="DR190" s="8" t="s">
        <v>1326</v>
      </c>
      <c r="DS190" s="8" t="s">
        <v>1326</v>
      </c>
      <c r="DT190" s="8" t="s">
        <v>1326</v>
      </c>
      <c r="DU190" s="8" t="s">
        <v>1326</v>
      </c>
      <c r="DV190" s="8"/>
      <c r="DW190" s="8" t="s">
        <v>1326</v>
      </c>
      <c r="DX190" s="8" t="s">
        <v>1326</v>
      </c>
      <c r="DY190" s="8" t="s">
        <v>1326</v>
      </c>
      <c r="DZ190" s="8" t="s">
        <v>1326</v>
      </c>
      <c r="EA190" s="8" t="s">
        <v>1326</v>
      </c>
      <c r="EB190" s="8" t="s">
        <v>1326</v>
      </c>
      <c r="EC190" s="8" t="s">
        <v>1326</v>
      </c>
      <c r="ED190" s="8" t="s">
        <v>1326</v>
      </c>
      <c r="EE190" s="8" t="s">
        <v>1326</v>
      </c>
      <c r="EF190" s="8" t="s">
        <v>1326</v>
      </c>
      <c r="EG190" s="8" t="s">
        <v>1326</v>
      </c>
      <c r="EH190" s="8" t="s">
        <v>1326</v>
      </c>
      <c r="EI190" s="8" t="s">
        <v>1326</v>
      </c>
      <c r="EJ190" s="8" t="s">
        <v>1326</v>
      </c>
      <c r="EK190" s="8" t="s">
        <v>1326</v>
      </c>
      <c r="EL190" s="8" t="s">
        <v>1326</v>
      </c>
      <c r="EM190" s="8" t="s">
        <v>1326</v>
      </c>
      <c r="EN190" s="8" t="s">
        <v>1326</v>
      </c>
      <c r="EO190" s="8" t="s">
        <v>1326</v>
      </c>
      <c r="EP190" s="8" t="s">
        <v>1326</v>
      </c>
      <c r="EQ190" s="8" t="s">
        <v>1326</v>
      </c>
      <c r="ER190" s="8" t="s">
        <v>1326</v>
      </c>
      <c r="ES190" s="8" t="s">
        <v>1326</v>
      </c>
      <c r="ET190" s="8" t="s">
        <v>1326</v>
      </c>
      <c r="EU190" s="8" t="s">
        <v>1326</v>
      </c>
      <c r="EV190" s="8" t="s">
        <v>1326</v>
      </c>
      <c r="EW190" s="8" t="s">
        <v>1326</v>
      </c>
      <c r="EX190" s="8" t="s">
        <v>1326</v>
      </c>
      <c r="EY190" s="8" t="s">
        <v>1326</v>
      </c>
      <c r="EZ190" s="8" t="s">
        <v>1326</v>
      </c>
      <c r="FA190" s="8" t="s">
        <v>1326</v>
      </c>
      <c r="FB190" s="8" t="s">
        <v>1326</v>
      </c>
      <c r="FC190" s="8" t="s">
        <v>1326</v>
      </c>
      <c r="FD190" s="8" t="s">
        <v>1326</v>
      </c>
      <c r="FE190" s="8" t="s">
        <v>1326</v>
      </c>
      <c r="FF190" s="8" t="s">
        <v>1326</v>
      </c>
      <c r="FG190" s="8" t="s">
        <v>1326</v>
      </c>
      <c r="FH190" s="8" t="s">
        <v>1326</v>
      </c>
      <c r="FI190" s="8" t="s">
        <v>1326</v>
      </c>
      <c r="FJ190" s="8" t="s">
        <v>1326</v>
      </c>
      <c r="FK190" s="8" t="s">
        <v>1326</v>
      </c>
      <c r="FL190" s="8"/>
      <c r="FM190" s="8" t="s">
        <v>1326</v>
      </c>
      <c r="FN190" s="8" t="s">
        <v>1326</v>
      </c>
      <c r="FO190" s="8" t="s">
        <v>1326</v>
      </c>
      <c r="FP190" s="8" t="s">
        <v>1326</v>
      </c>
      <c r="FQ190" s="8" t="s">
        <v>1326</v>
      </c>
      <c r="FR190" s="8" t="s">
        <v>1326</v>
      </c>
      <c r="FS190" s="8" t="s">
        <v>1326</v>
      </c>
      <c r="FT190" s="9" t="s">
        <v>1326</v>
      </c>
      <c r="FU190" s="8" t="s">
        <v>1326</v>
      </c>
      <c r="FV190" s="8" t="s">
        <v>1321</v>
      </c>
      <c r="FW190" s="8" t="s">
        <v>1322</v>
      </c>
      <c r="FX190" s="8" t="s">
        <v>1321</v>
      </c>
      <c r="FY190" s="8" t="s">
        <v>1321</v>
      </c>
      <c r="FZ190" s="8" t="s">
        <v>1321</v>
      </c>
      <c r="GA190" s="48" t="e">
        <f t="shared" si="29"/>
        <v>#VALUE!</v>
      </c>
      <c r="GB190" s="10" t="e">
        <f t="shared" si="30"/>
        <v>#VALUE!</v>
      </c>
      <c r="GC190" s="10" t="s">
        <v>1323</v>
      </c>
      <c r="GD190" s="10" t="s">
        <v>132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326</v>
      </c>
      <c r="F191" s="8" t="s">
        <v>1326</v>
      </c>
      <c r="G191" s="8" t="s">
        <v>1326</v>
      </c>
      <c r="H191" s="8" t="s">
        <v>1326</v>
      </c>
      <c r="I191" s="8" t="s">
        <v>1326</v>
      </c>
      <c r="J191" s="8" t="s">
        <v>1326</v>
      </c>
      <c r="K191" s="8" t="s">
        <v>1326</v>
      </c>
      <c r="L191" s="8" t="s">
        <v>1326</v>
      </c>
      <c r="M191" s="8" t="s">
        <v>1326</v>
      </c>
      <c r="N191" s="8" t="s">
        <v>1326</v>
      </c>
      <c r="O191" s="8" t="s">
        <v>1326</v>
      </c>
      <c r="P191" s="8" t="s">
        <v>1326</v>
      </c>
      <c r="Q191" s="8" t="s">
        <v>1326</v>
      </c>
      <c r="R191" s="8" t="s">
        <v>1326</v>
      </c>
      <c r="S191" s="8" t="s">
        <v>1326</v>
      </c>
      <c r="T191" s="8" t="s">
        <v>1326</v>
      </c>
      <c r="U191" s="8" t="s">
        <v>1326</v>
      </c>
      <c r="V191" s="8" t="s">
        <v>1326</v>
      </c>
      <c r="W191" s="8" t="s">
        <v>1326</v>
      </c>
      <c r="X191" s="8" t="s">
        <v>1326</v>
      </c>
      <c r="Y191" s="8" t="s">
        <v>1326</v>
      </c>
      <c r="Z191" s="8" t="s">
        <v>1326</v>
      </c>
      <c r="AA191" s="8" t="s">
        <v>1326</v>
      </c>
      <c r="AB191" s="8" t="s">
        <v>1326</v>
      </c>
      <c r="AC191" s="8" t="s">
        <v>1326</v>
      </c>
      <c r="AD191" s="8" t="s">
        <v>1326</v>
      </c>
      <c r="AE191" s="8" t="s">
        <v>1326</v>
      </c>
      <c r="AF191" s="8" t="s">
        <v>1326</v>
      </c>
      <c r="AG191" s="8" t="s">
        <v>1326</v>
      </c>
      <c r="AH191" s="8" t="s">
        <v>1326</v>
      </c>
      <c r="AI191" s="8" t="s">
        <v>1326</v>
      </c>
      <c r="AJ191" s="8" t="s">
        <v>1326</v>
      </c>
      <c r="AK191" s="8" t="s">
        <v>1326</v>
      </c>
      <c r="AL191" s="8" t="s">
        <v>1326</v>
      </c>
      <c r="AM191" s="8"/>
      <c r="AN191" s="8" t="s">
        <v>1326</v>
      </c>
      <c r="AO191" s="8" t="s">
        <v>1326</v>
      </c>
      <c r="AP191" s="8" t="s">
        <v>1326</v>
      </c>
      <c r="AQ191" s="8" t="s">
        <v>1326</v>
      </c>
      <c r="AR191" s="8" t="s">
        <v>1326</v>
      </c>
      <c r="AS191" s="8" t="s">
        <v>1326</v>
      </c>
      <c r="AT191" s="8" t="s">
        <v>1326</v>
      </c>
      <c r="AU191" s="1">
        <v>-2146826273</v>
      </c>
      <c r="AV191" s="8"/>
      <c r="AW191" s="8" t="s">
        <v>1326</v>
      </c>
      <c r="AX191" s="8" t="s">
        <v>1326</v>
      </c>
      <c r="AY191" s="8" t="s">
        <v>1326</v>
      </c>
      <c r="AZ191" s="1">
        <v>-2146826273</v>
      </c>
      <c r="BA191" s="9" t="s">
        <v>1326</v>
      </c>
      <c r="BB191" s="8"/>
      <c r="BC191" s="8" t="s">
        <v>1326</v>
      </c>
      <c r="BD191" s="8" t="s">
        <v>1326</v>
      </c>
      <c r="BE191" s="8" t="s">
        <v>1326</v>
      </c>
      <c r="BF191" s="8" t="s">
        <v>1326</v>
      </c>
      <c r="BG191" s="8" t="s">
        <v>1326</v>
      </c>
      <c r="BH191" s="8" t="s">
        <v>1326</v>
      </c>
      <c r="BI191" s="8" t="s">
        <v>1326</v>
      </c>
      <c r="BJ191" s="8"/>
      <c r="BK191" s="8"/>
      <c r="BL191" s="8" t="s">
        <v>1326</v>
      </c>
      <c r="BM191" s="8" t="s">
        <v>1326</v>
      </c>
      <c r="BN191" s="8" t="s">
        <v>1326</v>
      </c>
      <c r="BO191" s="8" t="s">
        <v>1326</v>
      </c>
      <c r="BP191" s="8" t="s">
        <v>1326</v>
      </c>
      <c r="BQ191" s="8" t="s">
        <v>1326</v>
      </c>
      <c r="BR191" s="8" t="s">
        <v>1326</v>
      </c>
      <c r="BS191" s="8" t="s">
        <v>1326</v>
      </c>
      <c r="BT191" s="8" t="s">
        <v>1326</v>
      </c>
      <c r="BU191" s="8" t="s">
        <v>1326</v>
      </c>
      <c r="BV191" s="8" t="s">
        <v>1326</v>
      </c>
      <c r="BW191" s="8" t="s">
        <v>1326</v>
      </c>
      <c r="BX191" s="8" t="s">
        <v>1326</v>
      </c>
      <c r="BY191" s="8" t="s">
        <v>1326</v>
      </c>
      <c r="BZ191" s="8" t="s">
        <v>1326</v>
      </c>
      <c r="CA191" s="8" t="s">
        <v>1326</v>
      </c>
      <c r="CB191" s="8" t="s">
        <v>1326</v>
      </c>
      <c r="CC191" s="8" t="s">
        <v>1326</v>
      </c>
      <c r="CD191" s="8" t="s">
        <v>1326</v>
      </c>
      <c r="CE191" s="8"/>
      <c r="CF191" s="8" t="s">
        <v>1326</v>
      </c>
      <c r="CG191" s="8" t="s">
        <v>1326</v>
      </c>
      <c r="CH191" s="8" t="s">
        <v>1326</v>
      </c>
      <c r="CI191" s="8" t="s">
        <v>1326</v>
      </c>
      <c r="CJ191" s="8" t="s">
        <v>1326</v>
      </c>
      <c r="CK191" s="8" t="s">
        <v>1326</v>
      </c>
      <c r="CL191" s="8" t="s">
        <v>1326</v>
      </c>
      <c r="CM191" s="8" t="s">
        <v>1326</v>
      </c>
      <c r="CN191" s="8" t="s">
        <v>1326</v>
      </c>
      <c r="CO191" s="8" t="s">
        <v>1326</v>
      </c>
      <c r="CP191" s="8" t="s">
        <v>1326</v>
      </c>
      <c r="CQ191" s="8" t="s">
        <v>1326</v>
      </c>
      <c r="CR191" s="8" t="s">
        <v>1326</v>
      </c>
      <c r="CS191" s="8" t="s">
        <v>1326</v>
      </c>
      <c r="CT191" s="8" t="s">
        <v>1326</v>
      </c>
      <c r="CU191" s="8" t="s">
        <v>1326</v>
      </c>
      <c r="CV191" s="8" t="s">
        <v>1326</v>
      </c>
      <c r="CW191" s="8" t="s">
        <v>1326</v>
      </c>
      <c r="CX191" s="8" t="s">
        <v>1326</v>
      </c>
      <c r="CY191" s="8" t="s">
        <v>1326</v>
      </c>
      <c r="CZ191" s="8" t="s">
        <v>1326</v>
      </c>
      <c r="DA191" s="8" t="s">
        <v>1326</v>
      </c>
      <c r="DB191" s="8" t="s">
        <v>1326</v>
      </c>
      <c r="DC191" s="8"/>
      <c r="DD191" s="8" t="s">
        <v>1326</v>
      </c>
      <c r="DE191" s="8" t="s">
        <v>1326</v>
      </c>
      <c r="DF191" s="8" t="s">
        <v>1326</v>
      </c>
      <c r="DG191" s="8" t="s">
        <v>1326</v>
      </c>
      <c r="DH191" s="8" t="s">
        <v>1326</v>
      </c>
      <c r="DI191" s="8" t="s">
        <v>1326</v>
      </c>
      <c r="DJ191" s="8" t="s">
        <v>1326</v>
      </c>
      <c r="DK191" s="8" t="s">
        <v>1326</v>
      </c>
      <c r="DL191" s="8" t="s">
        <v>1326</v>
      </c>
      <c r="DM191" s="8" t="s">
        <v>1326</v>
      </c>
      <c r="DN191" s="8" t="s">
        <v>1326</v>
      </c>
      <c r="DO191" s="8" t="s">
        <v>1326</v>
      </c>
      <c r="DP191" s="8" t="s">
        <v>1326</v>
      </c>
      <c r="DQ191" s="8" t="s">
        <v>1326</v>
      </c>
      <c r="DR191" s="8" t="s">
        <v>1326</v>
      </c>
      <c r="DS191" s="8" t="s">
        <v>1326</v>
      </c>
      <c r="DT191" s="8" t="s">
        <v>1326</v>
      </c>
      <c r="DU191" s="8" t="s">
        <v>1326</v>
      </c>
      <c r="DV191" s="8"/>
      <c r="DW191" s="8" t="s">
        <v>1326</v>
      </c>
      <c r="DX191" s="8" t="s">
        <v>1326</v>
      </c>
      <c r="DY191" s="8" t="s">
        <v>1326</v>
      </c>
      <c r="DZ191" s="8" t="s">
        <v>1326</v>
      </c>
      <c r="EA191" s="8" t="s">
        <v>1326</v>
      </c>
      <c r="EB191" s="8" t="s">
        <v>1326</v>
      </c>
      <c r="EC191" s="8" t="s">
        <v>1326</v>
      </c>
      <c r="ED191" s="8" t="s">
        <v>1326</v>
      </c>
      <c r="EE191" s="8" t="s">
        <v>1326</v>
      </c>
      <c r="EF191" s="8" t="s">
        <v>1326</v>
      </c>
      <c r="EG191" s="8" t="s">
        <v>1326</v>
      </c>
      <c r="EH191" s="8" t="s">
        <v>1326</v>
      </c>
      <c r="EI191" s="8" t="s">
        <v>1326</v>
      </c>
      <c r="EJ191" s="8" t="s">
        <v>1326</v>
      </c>
      <c r="EK191" s="8" t="s">
        <v>1326</v>
      </c>
      <c r="EL191" s="8" t="s">
        <v>1326</v>
      </c>
      <c r="EM191" s="8" t="s">
        <v>1326</v>
      </c>
      <c r="EN191" s="8" t="s">
        <v>1326</v>
      </c>
      <c r="EO191" s="8" t="s">
        <v>1326</v>
      </c>
      <c r="EP191" s="8" t="s">
        <v>1326</v>
      </c>
      <c r="EQ191" s="8" t="s">
        <v>1326</v>
      </c>
      <c r="ER191" s="8" t="s">
        <v>1326</v>
      </c>
      <c r="ES191" s="8" t="s">
        <v>1326</v>
      </c>
      <c r="ET191" s="8" t="s">
        <v>1326</v>
      </c>
      <c r="EU191" s="8" t="s">
        <v>1326</v>
      </c>
      <c r="EV191" s="8" t="s">
        <v>1326</v>
      </c>
      <c r="EW191" s="8" t="s">
        <v>1326</v>
      </c>
      <c r="EX191" s="8" t="s">
        <v>1326</v>
      </c>
      <c r="EY191" s="8" t="s">
        <v>1326</v>
      </c>
      <c r="EZ191" s="8" t="s">
        <v>1326</v>
      </c>
      <c r="FA191" s="8" t="s">
        <v>1326</v>
      </c>
      <c r="FB191" s="8" t="s">
        <v>1326</v>
      </c>
      <c r="FC191" s="8" t="s">
        <v>1326</v>
      </c>
      <c r="FD191" s="8" t="s">
        <v>1326</v>
      </c>
      <c r="FE191" s="8" t="s">
        <v>1326</v>
      </c>
      <c r="FF191" s="8" t="s">
        <v>1326</v>
      </c>
      <c r="FG191" s="8" t="s">
        <v>1326</v>
      </c>
      <c r="FH191" s="8" t="s">
        <v>1326</v>
      </c>
      <c r="FI191" s="8" t="s">
        <v>1326</v>
      </c>
      <c r="FJ191" s="8" t="s">
        <v>1326</v>
      </c>
      <c r="FK191" s="8" t="s">
        <v>1326</v>
      </c>
      <c r="FL191" s="8"/>
      <c r="FM191" s="8" t="s">
        <v>1326</v>
      </c>
      <c r="FN191" s="8" t="s">
        <v>1326</v>
      </c>
      <c r="FO191" s="8" t="s">
        <v>1326</v>
      </c>
      <c r="FP191" s="8" t="s">
        <v>1326</v>
      </c>
      <c r="FQ191" s="8" t="s">
        <v>1326</v>
      </c>
      <c r="FR191" s="8" t="s">
        <v>1326</v>
      </c>
      <c r="FS191" s="8" t="s">
        <v>1326</v>
      </c>
      <c r="FT191" s="9" t="s">
        <v>1326</v>
      </c>
      <c r="FU191" s="8" t="s">
        <v>1326</v>
      </c>
      <c r="FV191" s="8" t="s">
        <v>1321</v>
      </c>
      <c r="FW191" s="8" t="s">
        <v>1322</v>
      </c>
      <c r="FX191" s="8" t="s">
        <v>1321</v>
      </c>
      <c r="FY191" s="8" t="s">
        <v>1321</v>
      </c>
      <c r="FZ191" s="8" t="s">
        <v>1321</v>
      </c>
      <c r="GA191" s="48" t="e">
        <f t="shared" si="29"/>
        <v>#VALUE!</v>
      </c>
      <c r="GB191" s="10" t="e">
        <f t="shared" si="30"/>
        <v>#VALUE!</v>
      </c>
      <c r="GC191" s="10" t="s">
        <v>1323</v>
      </c>
      <c r="GD191" s="10" t="s">
        <v>132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326</v>
      </c>
      <c r="F192" s="8" t="s">
        <v>1326</v>
      </c>
      <c r="G192" s="8" t="s">
        <v>1326</v>
      </c>
      <c r="H192" s="8" t="s">
        <v>1326</v>
      </c>
      <c r="I192" s="8" t="s">
        <v>1326</v>
      </c>
      <c r="J192" s="8" t="s">
        <v>1326</v>
      </c>
      <c r="K192" s="8" t="s">
        <v>1326</v>
      </c>
      <c r="L192" s="8" t="s">
        <v>1326</v>
      </c>
      <c r="M192" s="8" t="s">
        <v>1326</v>
      </c>
      <c r="N192" s="8" t="s">
        <v>1326</v>
      </c>
      <c r="O192" s="8" t="s">
        <v>1326</v>
      </c>
      <c r="P192" s="8" t="s">
        <v>1326</v>
      </c>
      <c r="Q192" s="8" t="s">
        <v>1326</v>
      </c>
      <c r="R192" s="8" t="s">
        <v>1326</v>
      </c>
      <c r="S192" s="8" t="s">
        <v>1326</v>
      </c>
      <c r="T192" s="8" t="s">
        <v>1326</v>
      </c>
      <c r="U192" s="8" t="s">
        <v>1326</v>
      </c>
      <c r="V192" s="8" t="s">
        <v>1326</v>
      </c>
      <c r="W192" s="8" t="s">
        <v>1326</v>
      </c>
      <c r="X192" s="8" t="s">
        <v>1326</v>
      </c>
      <c r="Y192" s="8" t="s">
        <v>1326</v>
      </c>
      <c r="Z192" s="8" t="s">
        <v>1326</v>
      </c>
      <c r="AA192" s="8" t="s">
        <v>1326</v>
      </c>
      <c r="AB192" s="8" t="s">
        <v>1326</v>
      </c>
      <c r="AC192" s="8" t="s">
        <v>1326</v>
      </c>
      <c r="AD192" s="8" t="s">
        <v>1326</v>
      </c>
      <c r="AE192" s="8" t="s">
        <v>1326</v>
      </c>
      <c r="AF192" s="8" t="s">
        <v>1326</v>
      </c>
      <c r="AG192" s="8" t="s">
        <v>1326</v>
      </c>
      <c r="AH192" s="8" t="s">
        <v>1326</v>
      </c>
      <c r="AI192" s="8" t="s">
        <v>1326</v>
      </c>
      <c r="AJ192" s="8" t="s">
        <v>1326</v>
      </c>
      <c r="AK192" s="8" t="s">
        <v>1326</v>
      </c>
      <c r="AL192" s="8" t="s">
        <v>1326</v>
      </c>
      <c r="AM192" s="8"/>
      <c r="AN192" s="8" t="s">
        <v>1326</v>
      </c>
      <c r="AO192" s="8" t="s">
        <v>1326</v>
      </c>
      <c r="AP192" s="8" t="s">
        <v>1326</v>
      </c>
      <c r="AQ192" s="8" t="s">
        <v>1326</v>
      </c>
      <c r="AR192" s="8" t="s">
        <v>1326</v>
      </c>
      <c r="AS192" s="8" t="s">
        <v>1326</v>
      </c>
      <c r="AT192" s="8" t="s">
        <v>1326</v>
      </c>
      <c r="AU192" s="1">
        <v>-2146826273</v>
      </c>
      <c r="AV192" s="8"/>
      <c r="AW192" s="8" t="s">
        <v>1326</v>
      </c>
      <c r="AX192" s="8" t="s">
        <v>1326</v>
      </c>
      <c r="AY192" s="8" t="s">
        <v>1326</v>
      </c>
      <c r="AZ192" s="1">
        <v>-2146826273</v>
      </c>
      <c r="BA192" s="9" t="s">
        <v>1326</v>
      </c>
      <c r="BB192" s="8"/>
      <c r="BC192" s="8" t="s">
        <v>1326</v>
      </c>
      <c r="BD192" s="8" t="s">
        <v>1326</v>
      </c>
      <c r="BE192" s="8" t="s">
        <v>1326</v>
      </c>
      <c r="BF192" s="8" t="s">
        <v>1326</v>
      </c>
      <c r="BG192" s="8" t="s">
        <v>1326</v>
      </c>
      <c r="BH192" s="8" t="s">
        <v>1326</v>
      </c>
      <c r="BI192" s="8" t="s">
        <v>1326</v>
      </c>
      <c r="BJ192" s="8"/>
      <c r="BK192" s="8"/>
      <c r="BL192" s="8" t="s">
        <v>1326</v>
      </c>
      <c r="BM192" s="8" t="s">
        <v>1326</v>
      </c>
      <c r="BN192" s="8" t="s">
        <v>1326</v>
      </c>
      <c r="BO192" s="8" t="s">
        <v>1326</v>
      </c>
      <c r="BP192" s="8" t="s">
        <v>1326</v>
      </c>
      <c r="BQ192" s="8" t="s">
        <v>1326</v>
      </c>
      <c r="BR192" s="8" t="s">
        <v>1326</v>
      </c>
      <c r="BS192" s="8" t="s">
        <v>1326</v>
      </c>
      <c r="BT192" s="8" t="s">
        <v>1326</v>
      </c>
      <c r="BU192" s="8" t="s">
        <v>1326</v>
      </c>
      <c r="BV192" s="8" t="s">
        <v>1326</v>
      </c>
      <c r="BW192" s="8" t="s">
        <v>1326</v>
      </c>
      <c r="BX192" s="8" t="s">
        <v>1326</v>
      </c>
      <c r="BY192" s="8" t="s">
        <v>1326</v>
      </c>
      <c r="BZ192" s="8" t="s">
        <v>1326</v>
      </c>
      <c r="CA192" s="8" t="s">
        <v>1326</v>
      </c>
      <c r="CB192" s="8" t="s">
        <v>1326</v>
      </c>
      <c r="CC192" s="8" t="s">
        <v>1326</v>
      </c>
      <c r="CD192" s="8" t="s">
        <v>1326</v>
      </c>
      <c r="CE192" s="8"/>
      <c r="CF192" s="8" t="s">
        <v>1326</v>
      </c>
      <c r="CG192" s="8" t="s">
        <v>1326</v>
      </c>
      <c r="CH192" s="8" t="s">
        <v>1326</v>
      </c>
      <c r="CI192" s="8" t="s">
        <v>1326</v>
      </c>
      <c r="CJ192" s="8" t="s">
        <v>1326</v>
      </c>
      <c r="CK192" s="8" t="s">
        <v>1326</v>
      </c>
      <c r="CL192" s="8" t="s">
        <v>1326</v>
      </c>
      <c r="CM192" s="8" t="s">
        <v>1326</v>
      </c>
      <c r="CN192" s="8" t="s">
        <v>1326</v>
      </c>
      <c r="CO192" s="8" t="s">
        <v>1326</v>
      </c>
      <c r="CP192" s="8" t="s">
        <v>1326</v>
      </c>
      <c r="CQ192" s="8" t="s">
        <v>1326</v>
      </c>
      <c r="CR192" s="8" t="s">
        <v>1326</v>
      </c>
      <c r="CS192" s="8" t="s">
        <v>1326</v>
      </c>
      <c r="CT192" s="8" t="s">
        <v>1326</v>
      </c>
      <c r="CU192" s="8" t="s">
        <v>1326</v>
      </c>
      <c r="CV192" s="8" t="s">
        <v>1326</v>
      </c>
      <c r="CW192" s="8" t="s">
        <v>1326</v>
      </c>
      <c r="CX192" s="8" t="s">
        <v>1326</v>
      </c>
      <c r="CY192" s="8" t="s">
        <v>1326</v>
      </c>
      <c r="CZ192" s="8" t="s">
        <v>1326</v>
      </c>
      <c r="DA192" s="8" t="s">
        <v>1326</v>
      </c>
      <c r="DB192" s="8" t="s">
        <v>1326</v>
      </c>
      <c r="DC192" s="8"/>
      <c r="DD192" s="8" t="s">
        <v>1326</v>
      </c>
      <c r="DE192" s="8" t="s">
        <v>1326</v>
      </c>
      <c r="DF192" s="8" t="s">
        <v>1326</v>
      </c>
      <c r="DG192" s="8" t="s">
        <v>1326</v>
      </c>
      <c r="DH192" s="8" t="s">
        <v>1326</v>
      </c>
      <c r="DI192" s="8" t="s">
        <v>1326</v>
      </c>
      <c r="DJ192" s="8" t="s">
        <v>1326</v>
      </c>
      <c r="DK192" s="8" t="s">
        <v>1326</v>
      </c>
      <c r="DL192" s="8" t="s">
        <v>1326</v>
      </c>
      <c r="DM192" s="8" t="s">
        <v>1326</v>
      </c>
      <c r="DN192" s="8" t="s">
        <v>1326</v>
      </c>
      <c r="DO192" s="8" t="s">
        <v>1326</v>
      </c>
      <c r="DP192" s="8" t="s">
        <v>1326</v>
      </c>
      <c r="DQ192" s="8" t="s">
        <v>1326</v>
      </c>
      <c r="DR192" s="8" t="s">
        <v>1326</v>
      </c>
      <c r="DS192" s="8" t="s">
        <v>1326</v>
      </c>
      <c r="DT192" s="8" t="s">
        <v>1326</v>
      </c>
      <c r="DU192" s="8" t="s">
        <v>1326</v>
      </c>
      <c r="DV192" s="8"/>
      <c r="DW192" s="8" t="s">
        <v>1326</v>
      </c>
      <c r="DX192" s="8" t="s">
        <v>1326</v>
      </c>
      <c r="DY192" s="8" t="s">
        <v>1326</v>
      </c>
      <c r="DZ192" s="8" t="s">
        <v>1326</v>
      </c>
      <c r="EA192" s="8" t="s">
        <v>1326</v>
      </c>
      <c r="EB192" s="8" t="s">
        <v>1326</v>
      </c>
      <c r="EC192" s="8" t="s">
        <v>1326</v>
      </c>
      <c r="ED192" s="8" t="s">
        <v>1326</v>
      </c>
      <c r="EE192" s="8" t="s">
        <v>1326</v>
      </c>
      <c r="EF192" s="8" t="s">
        <v>1326</v>
      </c>
      <c r="EG192" s="8" t="s">
        <v>1326</v>
      </c>
      <c r="EH192" s="8" t="s">
        <v>1326</v>
      </c>
      <c r="EI192" s="8" t="s">
        <v>1326</v>
      </c>
      <c r="EJ192" s="8" t="s">
        <v>1326</v>
      </c>
      <c r="EK192" s="8" t="s">
        <v>1326</v>
      </c>
      <c r="EL192" s="8" t="s">
        <v>1326</v>
      </c>
      <c r="EM192" s="8" t="s">
        <v>1326</v>
      </c>
      <c r="EN192" s="8" t="s">
        <v>1326</v>
      </c>
      <c r="EO192" s="8" t="s">
        <v>1326</v>
      </c>
      <c r="EP192" s="8" t="s">
        <v>1326</v>
      </c>
      <c r="EQ192" s="8" t="s">
        <v>1326</v>
      </c>
      <c r="ER192" s="8" t="s">
        <v>1326</v>
      </c>
      <c r="ES192" s="8" t="s">
        <v>1326</v>
      </c>
      <c r="ET192" s="8" t="s">
        <v>1326</v>
      </c>
      <c r="EU192" s="8" t="s">
        <v>1326</v>
      </c>
      <c r="EV192" s="8" t="s">
        <v>1326</v>
      </c>
      <c r="EW192" s="8" t="s">
        <v>1326</v>
      </c>
      <c r="EX192" s="8" t="s">
        <v>1326</v>
      </c>
      <c r="EY192" s="8" t="s">
        <v>1326</v>
      </c>
      <c r="EZ192" s="8" t="s">
        <v>1326</v>
      </c>
      <c r="FA192" s="8" t="s">
        <v>1326</v>
      </c>
      <c r="FB192" s="8" t="s">
        <v>1326</v>
      </c>
      <c r="FC192" s="8" t="s">
        <v>1326</v>
      </c>
      <c r="FD192" s="8" t="s">
        <v>1326</v>
      </c>
      <c r="FE192" s="8" t="s">
        <v>1326</v>
      </c>
      <c r="FF192" s="8" t="s">
        <v>1326</v>
      </c>
      <c r="FG192" s="8" t="s">
        <v>1326</v>
      </c>
      <c r="FH192" s="8" t="s">
        <v>1326</v>
      </c>
      <c r="FI192" s="8" t="s">
        <v>1326</v>
      </c>
      <c r="FJ192" s="8" t="s">
        <v>1326</v>
      </c>
      <c r="FK192" s="8" t="s">
        <v>1326</v>
      </c>
      <c r="FL192" s="8"/>
      <c r="FM192" s="8" t="s">
        <v>1326</v>
      </c>
      <c r="FN192" s="8" t="s">
        <v>1326</v>
      </c>
      <c r="FO192" s="8" t="s">
        <v>1326</v>
      </c>
      <c r="FP192" s="8" t="s">
        <v>1326</v>
      </c>
      <c r="FQ192" s="8" t="s">
        <v>1326</v>
      </c>
      <c r="FR192" s="8" t="s">
        <v>1326</v>
      </c>
      <c r="FS192" s="8" t="s">
        <v>1326</v>
      </c>
      <c r="FT192" s="9" t="s">
        <v>1326</v>
      </c>
      <c r="FU192" s="8" t="s">
        <v>1326</v>
      </c>
      <c r="FV192" s="8" t="s">
        <v>1321</v>
      </c>
      <c r="FW192" s="8" t="s">
        <v>1322</v>
      </c>
      <c r="FX192" s="8" t="s">
        <v>1321</v>
      </c>
      <c r="FY192" s="8" t="s">
        <v>1321</v>
      </c>
      <c r="FZ192" s="8" t="s">
        <v>1321</v>
      </c>
      <c r="GA192" s="48" t="e">
        <f t="shared" si="29"/>
        <v>#VALUE!</v>
      </c>
      <c r="GB192" s="10" t="e">
        <f t="shared" si="30"/>
        <v>#VALUE!</v>
      </c>
      <c r="GC192" s="10" t="s">
        <v>1323</v>
      </c>
      <c r="GD192" s="10" t="s">
        <v>132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326</v>
      </c>
      <c r="F193" s="8" t="s">
        <v>1326</v>
      </c>
      <c r="G193" s="8" t="s">
        <v>1326</v>
      </c>
      <c r="H193" s="8" t="s">
        <v>1326</v>
      </c>
      <c r="I193" s="8" t="s">
        <v>1326</v>
      </c>
      <c r="J193" s="8" t="s">
        <v>1326</v>
      </c>
      <c r="K193" s="8" t="s">
        <v>1326</v>
      </c>
      <c r="L193" s="8" t="s">
        <v>1326</v>
      </c>
      <c r="M193" s="8" t="s">
        <v>1326</v>
      </c>
      <c r="N193" s="8" t="s">
        <v>1326</v>
      </c>
      <c r="O193" s="8" t="s">
        <v>1326</v>
      </c>
      <c r="P193" s="8" t="s">
        <v>1326</v>
      </c>
      <c r="Q193" s="8" t="s">
        <v>1326</v>
      </c>
      <c r="R193" s="8" t="s">
        <v>1326</v>
      </c>
      <c r="S193" s="8" t="s">
        <v>1326</v>
      </c>
      <c r="T193" s="8" t="s">
        <v>1326</v>
      </c>
      <c r="U193" s="8" t="s">
        <v>1326</v>
      </c>
      <c r="V193" s="8" t="s">
        <v>1326</v>
      </c>
      <c r="W193" s="8" t="s">
        <v>1326</v>
      </c>
      <c r="X193" s="8" t="s">
        <v>1326</v>
      </c>
      <c r="Y193" s="8" t="s">
        <v>1326</v>
      </c>
      <c r="Z193" s="8" t="s">
        <v>1326</v>
      </c>
      <c r="AA193" s="8" t="s">
        <v>1326</v>
      </c>
      <c r="AB193" s="8" t="s">
        <v>1326</v>
      </c>
      <c r="AC193" s="8" t="s">
        <v>1326</v>
      </c>
      <c r="AD193" s="8" t="s">
        <v>1326</v>
      </c>
      <c r="AE193" s="8" t="s">
        <v>1326</v>
      </c>
      <c r="AF193" s="8" t="s">
        <v>1326</v>
      </c>
      <c r="AG193" s="8" t="s">
        <v>1326</v>
      </c>
      <c r="AH193" s="8" t="s">
        <v>1326</v>
      </c>
      <c r="AI193" s="8" t="s">
        <v>1326</v>
      </c>
      <c r="AJ193" s="8" t="s">
        <v>1326</v>
      </c>
      <c r="AK193" s="8" t="s">
        <v>1326</v>
      </c>
      <c r="AL193" s="8" t="s">
        <v>1326</v>
      </c>
      <c r="AM193" s="8"/>
      <c r="AN193" s="8" t="s">
        <v>1326</v>
      </c>
      <c r="AO193" s="8" t="s">
        <v>1326</v>
      </c>
      <c r="AP193" s="8" t="s">
        <v>1326</v>
      </c>
      <c r="AQ193" s="8" t="s">
        <v>1326</v>
      </c>
      <c r="AR193" s="8" t="s">
        <v>1326</v>
      </c>
      <c r="AS193" s="8" t="s">
        <v>1326</v>
      </c>
      <c r="AT193" s="8" t="s">
        <v>1326</v>
      </c>
      <c r="AU193" s="1">
        <v>-2146826273</v>
      </c>
      <c r="AV193" s="8"/>
      <c r="AW193" s="8" t="s">
        <v>1326</v>
      </c>
      <c r="AX193" s="8" t="s">
        <v>1326</v>
      </c>
      <c r="AY193" s="8" t="s">
        <v>1326</v>
      </c>
      <c r="AZ193" s="1">
        <v>-2146826273</v>
      </c>
      <c r="BA193" s="9" t="s">
        <v>1326</v>
      </c>
      <c r="BB193" s="8"/>
      <c r="BC193" s="8" t="s">
        <v>1326</v>
      </c>
      <c r="BD193" s="8" t="s">
        <v>1326</v>
      </c>
      <c r="BE193" s="8" t="s">
        <v>1326</v>
      </c>
      <c r="BF193" s="8" t="s">
        <v>1326</v>
      </c>
      <c r="BG193" s="8" t="s">
        <v>1326</v>
      </c>
      <c r="BH193" s="8" t="s">
        <v>1326</v>
      </c>
      <c r="BI193" s="8" t="s">
        <v>1326</v>
      </c>
      <c r="BJ193" s="8"/>
      <c r="BK193" s="8"/>
      <c r="BL193" s="8" t="s">
        <v>1326</v>
      </c>
      <c r="BM193" s="8" t="s">
        <v>1326</v>
      </c>
      <c r="BN193" s="8" t="s">
        <v>1326</v>
      </c>
      <c r="BO193" s="8" t="s">
        <v>1326</v>
      </c>
      <c r="BP193" s="8" t="s">
        <v>1326</v>
      </c>
      <c r="BQ193" s="8" t="s">
        <v>1326</v>
      </c>
      <c r="BR193" s="8" t="s">
        <v>1326</v>
      </c>
      <c r="BS193" s="8" t="s">
        <v>1326</v>
      </c>
      <c r="BT193" s="8" t="s">
        <v>1326</v>
      </c>
      <c r="BU193" s="8" t="s">
        <v>1326</v>
      </c>
      <c r="BV193" s="8" t="s">
        <v>1326</v>
      </c>
      <c r="BW193" s="8" t="s">
        <v>1326</v>
      </c>
      <c r="BX193" s="8" t="s">
        <v>1326</v>
      </c>
      <c r="BY193" s="8" t="s">
        <v>1326</v>
      </c>
      <c r="BZ193" s="8" t="s">
        <v>1326</v>
      </c>
      <c r="CA193" s="8" t="s">
        <v>1326</v>
      </c>
      <c r="CB193" s="8" t="s">
        <v>1326</v>
      </c>
      <c r="CC193" s="8" t="s">
        <v>1326</v>
      </c>
      <c r="CD193" s="8" t="s">
        <v>1326</v>
      </c>
      <c r="CE193" s="8"/>
      <c r="CF193" s="8" t="s">
        <v>1326</v>
      </c>
      <c r="CG193" s="8" t="s">
        <v>1326</v>
      </c>
      <c r="CH193" s="8" t="s">
        <v>1326</v>
      </c>
      <c r="CI193" s="8" t="s">
        <v>1326</v>
      </c>
      <c r="CJ193" s="8" t="s">
        <v>1326</v>
      </c>
      <c r="CK193" s="8" t="s">
        <v>1326</v>
      </c>
      <c r="CL193" s="8" t="s">
        <v>1326</v>
      </c>
      <c r="CM193" s="8" t="s">
        <v>1326</v>
      </c>
      <c r="CN193" s="8" t="s">
        <v>1326</v>
      </c>
      <c r="CO193" s="8" t="s">
        <v>1326</v>
      </c>
      <c r="CP193" s="8" t="s">
        <v>1326</v>
      </c>
      <c r="CQ193" s="8" t="s">
        <v>1326</v>
      </c>
      <c r="CR193" s="8" t="s">
        <v>1326</v>
      </c>
      <c r="CS193" s="8" t="s">
        <v>1326</v>
      </c>
      <c r="CT193" s="8" t="s">
        <v>1326</v>
      </c>
      <c r="CU193" s="8" t="s">
        <v>1326</v>
      </c>
      <c r="CV193" s="8" t="s">
        <v>1326</v>
      </c>
      <c r="CW193" s="8" t="s">
        <v>1326</v>
      </c>
      <c r="CX193" s="8" t="s">
        <v>1326</v>
      </c>
      <c r="CY193" s="8" t="s">
        <v>1326</v>
      </c>
      <c r="CZ193" s="8" t="s">
        <v>1326</v>
      </c>
      <c r="DA193" s="8" t="s">
        <v>1326</v>
      </c>
      <c r="DB193" s="8" t="s">
        <v>1326</v>
      </c>
      <c r="DC193" s="8"/>
      <c r="DD193" s="8" t="s">
        <v>1326</v>
      </c>
      <c r="DE193" s="8" t="s">
        <v>1326</v>
      </c>
      <c r="DF193" s="8" t="s">
        <v>1326</v>
      </c>
      <c r="DG193" s="8" t="s">
        <v>1326</v>
      </c>
      <c r="DH193" s="8" t="s">
        <v>1326</v>
      </c>
      <c r="DI193" s="8" t="s">
        <v>1326</v>
      </c>
      <c r="DJ193" s="8" t="s">
        <v>1326</v>
      </c>
      <c r="DK193" s="8" t="s">
        <v>1326</v>
      </c>
      <c r="DL193" s="8" t="s">
        <v>1326</v>
      </c>
      <c r="DM193" s="8" t="s">
        <v>1326</v>
      </c>
      <c r="DN193" s="8" t="s">
        <v>1326</v>
      </c>
      <c r="DO193" s="8" t="s">
        <v>1326</v>
      </c>
      <c r="DP193" s="8" t="s">
        <v>1326</v>
      </c>
      <c r="DQ193" s="8" t="s">
        <v>1326</v>
      </c>
      <c r="DR193" s="8" t="s">
        <v>1326</v>
      </c>
      <c r="DS193" s="8" t="s">
        <v>1326</v>
      </c>
      <c r="DT193" s="8" t="s">
        <v>1326</v>
      </c>
      <c r="DU193" s="8" t="s">
        <v>1326</v>
      </c>
      <c r="DV193" s="8"/>
      <c r="DW193" s="8" t="s">
        <v>1326</v>
      </c>
      <c r="DX193" s="8" t="s">
        <v>1326</v>
      </c>
      <c r="DY193" s="8" t="s">
        <v>1326</v>
      </c>
      <c r="DZ193" s="8" t="s">
        <v>1326</v>
      </c>
      <c r="EA193" s="8" t="s">
        <v>1326</v>
      </c>
      <c r="EB193" s="8" t="s">
        <v>1326</v>
      </c>
      <c r="EC193" s="8" t="s">
        <v>1326</v>
      </c>
      <c r="ED193" s="8" t="s">
        <v>1326</v>
      </c>
      <c r="EE193" s="8" t="s">
        <v>1326</v>
      </c>
      <c r="EF193" s="8" t="s">
        <v>1326</v>
      </c>
      <c r="EG193" s="8" t="s">
        <v>1326</v>
      </c>
      <c r="EH193" s="8" t="s">
        <v>1326</v>
      </c>
      <c r="EI193" s="8" t="s">
        <v>1326</v>
      </c>
      <c r="EJ193" s="8" t="s">
        <v>1326</v>
      </c>
      <c r="EK193" s="8" t="s">
        <v>1326</v>
      </c>
      <c r="EL193" s="8" t="s">
        <v>1326</v>
      </c>
      <c r="EM193" s="8" t="s">
        <v>1326</v>
      </c>
      <c r="EN193" s="8" t="s">
        <v>1326</v>
      </c>
      <c r="EO193" s="8" t="s">
        <v>1326</v>
      </c>
      <c r="EP193" s="8" t="s">
        <v>1326</v>
      </c>
      <c r="EQ193" s="8" t="s">
        <v>1326</v>
      </c>
      <c r="ER193" s="8" t="s">
        <v>1326</v>
      </c>
      <c r="ES193" s="8" t="s">
        <v>1326</v>
      </c>
      <c r="ET193" s="8" t="s">
        <v>1326</v>
      </c>
      <c r="EU193" s="8" t="s">
        <v>1326</v>
      </c>
      <c r="EV193" s="8" t="s">
        <v>1326</v>
      </c>
      <c r="EW193" s="8" t="s">
        <v>1326</v>
      </c>
      <c r="EX193" s="8" t="s">
        <v>1326</v>
      </c>
      <c r="EY193" s="8" t="s">
        <v>1326</v>
      </c>
      <c r="EZ193" s="8" t="s">
        <v>1326</v>
      </c>
      <c r="FA193" s="8" t="s">
        <v>1326</v>
      </c>
      <c r="FB193" s="8" t="s">
        <v>1326</v>
      </c>
      <c r="FC193" s="8" t="s">
        <v>1326</v>
      </c>
      <c r="FD193" s="8" t="s">
        <v>1326</v>
      </c>
      <c r="FE193" s="8" t="s">
        <v>1326</v>
      </c>
      <c r="FF193" s="8" t="s">
        <v>1326</v>
      </c>
      <c r="FG193" s="8" t="s">
        <v>1326</v>
      </c>
      <c r="FH193" s="8" t="s">
        <v>1326</v>
      </c>
      <c r="FI193" s="8" t="s">
        <v>1326</v>
      </c>
      <c r="FJ193" s="8" t="s">
        <v>1326</v>
      </c>
      <c r="FK193" s="8" t="s">
        <v>1326</v>
      </c>
      <c r="FL193" s="8"/>
      <c r="FM193" s="8" t="s">
        <v>1326</v>
      </c>
      <c r="FN193" s="8" t="s">
        <v>1326</v>
      </c>
      <c r="FO193" s="8" t="s">
        <v>1326</v>
      </c>
      <c r="FP193" s="8" t="s">
        <v>1326</v>
      </c>
      <c r="FQ193" s="8" t="s">
        <v>1326</v>
      </c>
      <c r="FR193" s="8" t="s">
        <v>1326</v>
      </c>
      <c r="FS193" s="8" t="s">
        <v>1326</v>
      </c>
      <c r="FT193" s="9" t="s">
        <v>1326</v>
      </c>
      <c r="FU193" s="8" t="s">
        <v>1326</v>
      </c>
      <c r="FV193" s="8" t="s">
        <v>1321</v>
      </c>
      <c r="FW193" s="8" t="s">
        <v>1322</v>
      </c>
      <c r="FX193" s="8" t="s">
        <v>1321</v>
      </c>
      <c r="FY193" s="8" t="s">
        <v>1321</v>
      </c>
      <c r="FZ193" s="8" t="s">
        <v>1321</v>
      </c>
      <c r="GA193" s="48" t="e">
        <f t="shared" si="29"/>
        <v>#VALUE!</v>
      </c>
      <c r="GB193" s="10" t="e">
        <f t="shared" si="30"/>
        <v>#VALUE!</v>
      </c>
      <c r="GC193" s="10" t="s">
        <v>1323</v>
      </c>
      <c r="GD193" s="10" t="s">
        <v>132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327</v>
      </c>
      <c r="F194" s="8" t="s">
        <v>1327</v>
      </c>
      <c r="G194" s="8" t="s">
        <v>1327</v>
      </c>
      <c r="H194" s="8" t="s">
        <v>1327</v>
      </c>
      <c r="I194" s="8" t="s">
        <v>1327</v>
      </c>
      <c r="J194" s="8" t="s">
        <v>1327</v>
      </c>
      <c r="K194" s="8" t="s">
        <v>1327</v>
      </c>
      <c r="L194" s="8" t="s">
        <v>1327</v>
      </c>
      <c r="M194" s="8" t="s">
        <v>1327</v>
      </c>
      <c r="N194" s="8" t="s">
        <v>1327</v>
      </c>
      <c r="O194" s="8" t="s">
        <v>1327</v>
      </c>
      <c r="P194" s="8" t="s">
        <v>1327</v>
      </c>
      <c r="Q194" s="8" t="s">
        <v>1327</v>
      </c>
      <c r="R194" s="8" t="s">
        <v>1327</v>
      </c>
      <c r="S194" s="8" t="s">
        <v>1327</v>
      </c>
      <c r="T194" s="8" t="s">
        <v>1327</v>
      </c>
      <c r="U194" s="8" t="s">
        <v>1327</v>
      </c>
      <c r="V194" s="8" t="s">
        <v>1327</v>
      </c>
      <c r="W194" s="8" t="s">
        <v>1327</v>
      </c>
      <c r="X194" s="8" t="s">
        <v>1327</v>
      </c>
      <c r="Y194" s="8" t="s">
        <v>1327</v>
      </c>
      <c r="Z194" s="8" t="s">
        <v>1327</v>
      </c>
      <c r="AA194" s="8" t="s">
        <v>1327</v>
      </c>
      <c r="AB194" s="8" t="s">
        <v>1327</v>
      </c>
      <c r="AC194" s="8" t="s">
        <v>1327</v>
      </c>
      <c r="AD194" s="8" t="s">
        <v>1327</v>
      </c>
      <c r="AE194" s="8" t="s">
        <v>1327</v>
      </c>
      <c r="AF194" s="8" t="s">
        <v>1327</v>
      </c>
      <c r="AG194" s="8" t="s">
        <v>1327</v>
      </c>
      <c r="AH194" s="8" t="s">
        <v>1327</v>
      </c>
      <c r="AI194" s="8" t="s">
        <v>1327</v>
      </c>
      <c r="AJ194" s="8" t="s">
        <v>1327</v>
      </c>
      <c r="AK194" s="8" t="s">
        <v>1327</v>
      </c>
      <c r="AL194" s="8" t="s">
        <v>1327</v>
      </c>
      <c r="AM194" s="8"/>
      <c r="AN194" s="8" t="s">
        <v>1327</v>
      </c>
      <c r="AO194" s="8" t="s">
        <v>1327</v>
      </c>
      <c r="AP194" s="8" t="s">
        <v>1327</v>
      </c>
      <c r="AQ194" s="8" t="s">
        <v>1327</v>
      </c>
      <c r="AR194" s="8" t="s">
        <v>1327</v>
      </c>
      <c r="AS194" s="8" t="s">
        <v>1327</v>
      </c>
      <c r="AT194" s="8" t="s">
        <v>1327</v>
      </c>
      <c r="AU194" s="1">
        <v>-2146826273</v>
      </c>
      <c r="AV194" s="8"/>
      <c r="AW194" s="8" t="s">
        <v>1327</v>
      </c>
      <c r="AX194" s="8" t="s">
        <v>1327</v>
      </c>
      <c r="AY194" s="8" t="s">
        <v>1327</v>
      </c>
      <c r="AZ194" s="1">
        <v>-2146826273</v>
      </c>
      <c r="BA194" s="9" t="s">
        <v>1327</v>
      </c>
      <c r="BB194" s="8"/>
      <c r="BC194" s="8" t="s">
        <v>1327</v>
      </c>
      <c r="BD194" s="8" t="s">
        <v>1327</v>
      </c>
      <c r="BE194" s="8" t="s">
        <v>1327</v>
      </c>
      <c r="BF194" s="8" t="s">
        <v>1327</v>
      </c>
      <c r="BG194" s="8" t="s">
        <v>1327</v>
      </c>
      <c r="BH194" s="8" t="s">
        <v>1327</v>
      </c>
      <c r="BI194" s="8" t="s">
        <v>1327</v>
      </c>
      <c r="BJ194" s="8"/>
      <c r="BK194" s="8"/>
      <c r="BL194" s="8" t="s">
        <v>1327</v>
      </c>
      <c r="BM194" s="8" t="s">
        <v>1327</v>
      </c>
      <c r="BN194" s="8" t="s">
        <v>1327</v>
      </c>
      <c r="BO194" s="8" t="s">
        <v>1327</v>
      </c>
      <c r="BP194" s="8" t="s">
        <v>1327</v>
      </c>
      <c r="BQ194" s="8" t="s">
        <v>1327</v>
      </c>
      <c r="BR194" s="8" t="s">
        <v>1327</v>
      </c>
      <c r="BS194" s="8" t="s">
        <v>1327</v>
      </c>
      <c r="BT194" s="8" t="s">
        <v>1327</v>
      </c>
      <c r="BU194" s="8" t="s">
        <v>1327</v>
      </c>
      <c r="BV194" s="8" t="s">
        <v>1327</v>
      </c>
      <c r="BW194" s="8" t="s">
        <v>1327</v>
      </c>
      <c r="BX194" s="8" t="s">
        <v>1327</v>
      </c>
      <c r="BY194" s="8" t="s">
        <v>1327</v>
      </c>
      <c r="BZ194" s="8" t="s">
        <v>1327</v>
      </c>
      <c r="CA194" s="8" t="s">
        <v>1327</v>
      </c>
      <c r="CB194" s="8" t="s">
        <v>1327</v>
      </c>
      <c r="CC194" s="8" t="s">
        <v>1327</v>
      </c>
      <c r="CD194" s="8" t="s">
        <v>1327</v>
      </c>
      <c r="CE194" s="8"/>
      <c r="CF194" s="8" t="s">
        <v>1327</v>
      </c>
      <c r="CG194" s="8" t="s">
        <v>1327</v>
      </c>
      <c r="CH194" s="8" t="s">
        <v>1327</v>
      </c>
      <c r="CI194" s="8" t="s">
        <v>1327</v>
      </c>
      <c r="CJ194" s="8" t="s">
        <v>1327</v>
      </c>
      <c r="CK194" s="8" t="s">
        <v>1327</v>
      </c>
      <c r="CL194" s="8" t="s">
        <v>1327</v>
      </c>
      <c r="CM194" s="8" t="s">
        <v>1327</v>
      </c>
      <c r="CN194" s="8" t="s">
        <v>1327</v>
      </c>
      <c r="CO194" s="8" t="s">
        <v>1327</v>
      </c>
      <c r="CP194" s="8" t="s">
        <v>1327</v>
      </c>
      <c r="CQ194" s="8" t="s">
        <v>1327</v>
      </c>
      <c r="CR194" s="8" t="s">
        <v>1327</v>
      </c>
      <c r="CS194" s="8" t="s">
        <v>1327</v>
      </c>
      <c r="CT194" s="8" t="s">
        <v>1327</v>
      </c>
      <c r="CU194" s="8" t="s">
        <v>1327</v>
      </c>
      <c r="CV194" s="8" t="s">
        <v>1327</v>
      </c>
      <c r="CW194" s="8" t="s">
        <v>1327</v>
      </c>
      <c r="CX194" s="8" t="s">
        <v>1327</v>
      </c>
      <c r="CY194" s="8" t="s">
        <v>1327</v>
      </c>
      <c r="CZ194" s="8" t="s">
        <v>1327</v>
      </c>
      <c r="DA194" s="8" t="s">
        <v>1327</v>
      </c>
      <c r="DB194" s="8" t="s">
        <v>1327</v>
      </c>
      <c r="DC194" s="8"/>
      <c r="DD194" s="8" t="s">
        <v>1327</v>
      </c>
      <c r="DE194" s="8" t="s">
        <v>1327</v>
      </c>
      <c r="DF194" s="8" t="s">
        <v>1327</v>
      </c>
      <c r="DG194" s="8" t="s">
        <v>1327</v>
      </c>
      <c r="DH194" s="8" t="s">
        <v>1327</v>
      </c>
      <c r="DI194" s="8" t="s">
        <v>1327</v>
      </c>
      <c r="DJ194" s="8" t="s">
        <v>1327</v>
      </c>
      <c r="DK194" s="8" t="s">
        <v>1327</v>
      </c>
      <c r="DL194" s="8" t="s">
        <v>1327</v>
      </c>
      <c r="DM194" s="8" t="s">
        <v>1327</v>
      </c>
      <c r="DN194" s="8" t="s">
        <v>1327</v>
      </c>
      <c r="DO194" s="8" t="s">
        <v>1327</v>
      </c>
      <c r="DP194" s="8" t="s">
        <v>1327</v>
      </c>
      <c r="DQ194" s="8" t="s">
        <v>1327</v>
      </c>
      <c r="DR194" s="8" t="s">
        <v>1327</v>
      </c>
      <c r="DS194" s="8" t="s">
        <v>1327</v>
      </c>
      <c r="DT194" s="8" t="s">
        <v>1327</v>
      </c>
      <c r="DU194" s="8" t="s">
        <v>1327</v>
      </c>
      <c r="DV194" s="8"/>
      <c r="DW194" s="8" t="s">
        <v>1327</v>
      </c>
      <c r="DX194" s="8" t="s">
        <v>1327</v>
      </c>
      <c r="DY194" s="8" t="s">
        <v>1327</v>
      </c>
      <c r="DZ194" s="8" t="s">
        <v>1327</v>
      </c>
      <c r="EA194" s="8" t="s">
        <v>1327</v>
      </c>
      <c r="EB194" s="8" t="s">
        <v>1327</v>
      </c>
      <c r="EC194" s="8" t="s">
        <v>1327</v>
      </c>
      <c r="ED194" s="8" t="s">
        <v>1327</v>
      </c>
      <c r="EE194" s="8" t="s">
        <v>1327</v>
      </c>
      <c r="EF194" s="8" t="s">
        <v>1327</v>
      </c>
      <c r="EG194" s="8" t="s">
        <v>1327</v>
      </c>
      <c r="EH194" s="8" t="s">
        <v>1327</v>
      </c>
      <c r="EI194" s="8" t="s">
        <v>1327</v>
      </c>
      <c r="EJ194" s="8" t="s">
        <v>1327</v>
      </c>
      <c r="EK194" s="8" t="s">
        <v>1327</v>
      </c>
      <c r="EL194" s="8" t="s">
        <v>1327</v>
      </c>
      <c r="EM194" s="8" t="s">
        <v>1327</v>
      </c>
      <c r="EN194" s="8" t="s">
        <v>1327</v>
      </c>
      <c r="EO194" s="8" t="s">
        <v>1327</v>
      </c>
      <c r="EP194" s="8" t="s">
        <v>1327</v>
      </c>
      <c r="EQ194" s="8" t="s">
        <v>1327</v>
      </c>
      <c r="ER194" s="8" t="s">
        <v>1327</v>
      </c>
      <c r="ES194" s="8" t="s">
        <v>1327</v>
      </c>
      <c r="ET194" s="8" t="s">
        <v>1327</v>
      </c>
      <c r="EU194" s="8" t="s">
        <v>1327</v>
      </c>
      <c r="EV194" s="8" t="s">
        <v>1327</v>
      </c>
      <c r="EW194" s="8" t="s">
        <v>1327</v>
      </c>
      <c r="EX194" s="8" t="s">
        <v>1327</v>
      </c>
      <c r="EY194" s="8" t="s">
        <v>1327</v>
      </c>
      <c r="EZ194" s="8" t="s">
        <v>1327</v>
      </c>
      <c r="FA194" s="8" t="s">
        <v>1327</v>
      </c>
      <c r="FB194" s="8" t="s">
        <v>1327</v>
      </c>
      <c r="FC194" s="8" t="s">
        <v>1327</v>
      </c>
      <c r="FD194" s="8" t="s">
        <v>1327</v>
      </c>
      <c r="FE194" s="8" t="s">
        <v>1327</v>
      </c>
      <c r="FF194" s="8" t="s">
        <v>1327</v>
      </c>
      <c r="FG194" s="8" t="s">
        <v>1327</v>
      </c>
      <c r="FH194" s="8" t="s">
        <v>1327</v>
      </c>
      <c r="FI194" s="8" t="s">
        <v>1327</v>
      </c>
      <c r="FJ194" s="8" t="s">
        <v>1327</v>
      </c>
      <c r="FK194" s="8" t="s">
        <v>1327</v>
      </c>
      <c r="FL194" s="8"/>
      <c r="FM194" s="8" t="s">
        <v>1327</v>
      </c>
      <c r="FN194" s="8" t="s">
        <v>1327</v>
      </c>
      <c r="FO194" s="8" t="s">
        <v>1327</v>
      </c>
      <c r="FP194" s="8" t="s">
        <v>1327</v>
      </c>
      <c r="FQ194" s="8" t="s">
        <v>1327</v>
      </c>
      <c r="FR194" s="8" t="s">
        <v>1327</v>
      </c>
      <c r="FS194" s="8" t="s">
        <v>1327</v>
      </c>
      <c r="FT194" s="9" t="s">
        <v>1327</v>
      </c>
      <c r="FU194" s="8" t="s">
        <v>1327</v>
      </c>
      <c r="FV194" s="8" t="s">
        <v>1321</v>
      </c>
      <c r="FW194" s="8" t="s">
        <v>1322</v>
      </c>
      <c r="FX194" s="8" t="s">
        <v>1321</v>
      </c>
      <c r="FY194" s="8" t="s">
        <v>1321</v>
      </c>
      <c r="FZ194" s="8" t="s">
        <v>1321</v>
      </c>
      <c r="GA194" s="48" t="e">
        <f t="shared" si="29"/>
        <v>#VALUE!</v>
      </c>
      <c r="GB194" s="10" t="e">
        <f t="shared" si="30"/>
        <v>#VALUE!</v>
      </c>
      <c r="GC194" s="10" t="s">
        <v>1323</v>
      </c>
      <c r="GD194" s="10" t="s">
        <v>132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326</v>
      </c>
      <c r="F195" s="8" t="s">
        <v>1326</v>
      </c>
      <c r="G195" s="8" t="s">
        <v>1326</v>
      </c>
      <c r="H195" s="8" t="s">
        <v>1326</v>
      </c>
      <c r="I195" s="8" t="s">
        <v>1326</v>
      </c>
      <c r="J195" s="8" t="s">
        <v>1326</v>
      </c>
      <c r="K195" s="8" t="s">
        <v>1326</v>
      </c>
      <c r="L195" s="8" t="s">
        <v>1326</v>
      </c>
      <c r="M195" s="8" t="s">
        <v>1326</v>
      </c>
      <c r="N195" s="8" t="s">
        <v>1326</v>
      </c>
      <c r="O195" s="8" t="s">
        <v>1326</v>
      </c>
      <c r="P195" s="8" t="s">
        <v>1326</v>
      </c>
      <c r="Q195" s="8" t="s">
        <v>1326</v>
      </c>
      <c r="R195" s="8" t="s">
        <v>1326</v>
      </c>
      <c r="S195" s="8" t="s">
        <v>1326</v>
      </c>
      <c r="T195" s="8" t="s">
        <v>1326</v>
      </c>
      <c r="U195" s="8" t="s">
        <v>1326</v>
      </c>
      <c r="V195" s="8" t="s">
        <v>1326</v>
      </c>
      <c r="W195" s="8" t="s">
        <v>1326</v>
      </c>
      <c r="X195" s="8" t="s">
        <v>1326</v>
      </c>
      <c r="Y195" s="8" t="s">
        <v>1326</v>
      </c>
      <c r="Z195" s="8" t="s">
        <v>1326</v>
      </c>
      <c r="AA195" s="8" t="s">
        <v>1326</v>
      </c>
      <c r="AB195" s="8" t="s">
        <v>1326</v>
      </c>
      <c r="AC195" s="8" t="s">
        <v>1326</v>
      </c>
      <c r="AD195" s="8" t="s">
        <v>1326</v>
      </c>
      <c r="AE195" s="8" t="s">
        <v>1326</v>
      </c>
      <c r="AF195" s="8" t="s">
        <v>1326</v>
      </c>
      <c r="AG195" s="8" t="s">
        <v>1326</v>
      </c>
      <c r="AH195" s="8" t="s">
        <v>1326</v>
      </c>
      <c r="AI195" s="8" t="s">
        <v>1326</v>
      </c>
      <c r="AJ195" s="8" t="s">
        <v>1326</v>
      </c>
      <c r="AK195" s="8" t="s">
        <v>1326</v>
      </c>
      <c r="AL195" s="8" t="s">
        <v>1326</v>
      </c>
      <c r="AM195" s="8"/>
      <c r="AN195" s="8" t="s">
        <v>1326</v>
      </c>
      <c r="AO195" s="8" t="s">
        <v>1326</v>
      </c>
      <c r="AP195" s="8" t="s">
        <v>1326</v>
      </c>
      <c r="AQ195" s="8" t="s">
        <v>1326</v>
      </c>
      <c r="AR195" s="8" t="s">
        <v>1326</v>
      </c>
      <c r="AS195" s="8" t="s">
        <v>1326</v>
      </c>
      <c r="AT195" s="8" t="s">
        <v>1326</v>
      </c>
      <c r="AU195" s="1">
        <v>-2146826273</v>
      </c>
      <c r="AV195" s="8"/>
      <c r="AW195" s="8" t="s">
        <v>1326</v>
      </c>
      <c r="AX195" s="8" t="s">
        <v>1326</v>
      </c>
      <c r="AY195" s="8" t="s">
        <v>1326</v>
      </c>
      <c r="AZ195" s="1">
        <v>-2146826273</v>
      </c>
      <c r="BA195" s="9" t="s">
        <v>1326</v>
      </c>
      <c r="BB195" s="8"/>
      <c r="BC195" s="8" t="s">
        <v>1326</v>
      </c>
      <c r="BD195" s="8" t="s">
        <v>1326</v>
      </c>
      <c r="BE195" s="8" t="s">
        <v>1326</v>
      </c>
      <c r="BF195" s="8" t="s">
        <v>1326</v>
      </c>
      <c r="BG195" s="8" t="s">
        <v>1326</v>
      </c>
      <c r="BH195" s="8" t="s">
        <v>1326</v>
      </c>
      <c r="BI195" s="8" t="s">
        <v>1326</v>
      </c>
      <c r="BJ195" s="8"/>
      <c r="BK195" s="8"/>
      <c r="BL195" s="8" t="s">
        <v>1326</v>
      </c>
      <c r="BM195" s="8" t="s">
        <v>1326</v>
      </c>
      <c r="BN195" s="8" t="s">
        <v>1326</v>
      </c>
      <c r="BO195" s="8" t="s">
        <v>1326</v>
      </c>
      <c r="BP195" s="8" t="s">
        <v>1326</v>
      </c>
      <c r="BQ195" s="8" t="s">
        <v>1326</v>
      </c>
      <c r="BR195" s="8" t="s">
        <v>1326</v>
      </c>
      <c r="BS195" s="8" t="s">
        <v>1326</v>
      </c>
      <c r="BT195" s="8" t="s">
        <v>1326</v>
      </c>
      <c r="BU195" s="8" t="s">
        <v>1326</v>
      </c>
      <c r="BV195" s="8" t="s">
        <v>1326</v>
      </c>
      <c r="BW195" s="8" t="s">
        <v>1326</v>
      </c>
      <c r="BX195" s="8" t="s">
        <v>1326</v>
      </c>
      <c r="BY195" s="8" t="s">
        <v>1326</v>
      </c>
      <c r="BZ195" s="8" t="s">
        <v>1326</v>
      </c>
      <c r="CA195" s="8" t="s">
        <v>1326</v>
      </c>
      <c r="CB195" s="8" t="s">
        <v>1326</v>
      </c>
      <c r="CC195" s="8" t="s">
        <v>1326</v>
      </c>
      <c r="CD195" s="8" t="s">
        <v>1326</v>
      </c>
      <c r="CE195" s="8"/>
      <c r="CF195" s="8" t="s">
        <v>1326</v>
      </c>
      <c r="CG195" s="8" t="s">
        <v>1326</v>
      </c>
      <c r="CH195" s="8" t="s">
        <v>1326</v>
      </c>
      <c r="CI195" s="8" t="s">
        <v>1326</v>
      </c>
      <c r="CJ195" s="8" t="s">
        <v>1326</v>
      </c>
      <c r="CK195" s="8" t="s">
        <v>1326</v>
      </c>
      <c r="CL195" s="8" t="s">
        <v>1326</v>
      </c>
      <c r="CM195" s="8" t="s">
        <v>1326</v>
      </c>
      <c r="CN195" s="8" t="s">
        <v>1326</v>
      </c>
      <c r="CO195" s="8" t="s">
        <v>1326</v>
      </c>
      <c r="CP195" s="8" t="s">
        <v>1326</v>
      </c>
      <c r="CQ195" s="8" t="s">
        <v>1326</v>
      </c>
      <c r="CR195" s="8" t="s">
        <v>1326</v>
      </c>
      <c r="CS195" s="8" t="s">
        <v>1326</v>
      </c>
      <c r="CT195" s="8" t="s">
        <v>1326</v>
      </c>
      <c r="CU195" s="8" t="s">
        <v>1326</v>
      </c>
      <c r="CV195" s="8" t="s">
        <v>1326</v>
      </c>
      <c r="CW195" s="8" t="s">
        <v>1326</v>
      </c>
      <c r="CX195" s="8" t="s">
        <v>1326</v>
      </c>
      <c r="CY195" s="8" t="s">
        <v>1326</v>
      </c>
      <c r="CZ195" s="8" t="s">
        <v>1326</v>
      </c>
      <c r="DA195" s="8" t="s">
        <v>1326</v>
      </c>
      <c r="DB195" s="8" t="s">
        <v>1326</v>
      </c>
      <c r="DC195" s="8"/>
      <c r="DD195" s="8" t="s">
        <v>1326</v>
      </c>
      <c r="DE195" s="8" t="s">
        <v>1326</v>
      </c>
      <c r="DF195" s="8" t="s">
        <v>1326</v>
      </c>
      <c r="DG195" s="8" t="s">
        <v>1326</v>
      </c>
      <c r="DH195" s="8" t="s">
        <v>1326</v>
      </c>
      <c r="DI195" s="8" t="s">
        <v>1326</v>
      </c>
      <c r="DJ195" s="8" t="s">
        <v>1326</v>
      </c>
      <c r="DK195" s="8" t="s">
        <v>1326</v>
      </c>
      <c r="DL195" s="8" t="s">
        <v>1326</v>
      </c>
      <c r="DM195" s="8" t="s">
        <v>1326</v>
      </c>
      <c r="DN195" s="8" t="s">
        <v>1326</v>
      </c>
      <c r="DO195" s="8" t="s">
        <v>1326</v>
      </c>
      <c r="DP195" s="8" t="s">
        <v>1326</v>
      </c>
      <c r="DQ195" s="8" t="s">
        <v>1326</v>
      </c>
      <c r="DR195" s="8" t="s">
        <v>1326</v>
      </c>
      <c r="DS195" s="8" t="s">
        <v>1326</v>
      </c>
      <c r="DT195" s="8" t="s">
        <v>1326</v>
      </c>
      <c r="DU195" s="8" t="s">
        <v>1326</v>
      </c>
      <c r="DV195" s="8"/>
      <c r="DW195" s="8" t="s">
        <v>1326</v>
      </c>
      <c r="DX195" s="8" t="s">
        <v>1326</v>
      </c>
      <c r="DY195" s="8" t="s">
        <v>1326</v>
      </c>
      <c r="DZ195" s="8" t="s">
        <v>1326</v>
      </c>
      <c r="EA195" s="8" t="s">
        <v>1326</v>
      </c>
      <c r="EB195" s="8" t="s">
        <v>1326</v>
      </c>
      <c r="EC195" s="8" t="s">
        <v>1326</v>
      </c>
      <c r="ED195" s="8" t="s">
        <v>1326</v>
      </c>
      <c r="EE195" s="8" t="s">
        <v>1326</v>
      </c>
      <c r="EF195" s="8" t="s">
        <v>1326</v>
      </c>
      <c r="EG195" s="8" t="s">
        <v>1326</v>
      </c>
      <c r="EH195" s="8" t="s">
        <v>1326</v>
      </c>
      <c r="EI195" s="8" t="s">
        <v>1326</v>
      </c>
      <c r="EJ195" s="8" t="s">
        <v>1326</v>
      </c>
      <c r="EK195" s="8" t="s">
        <v>1326</v>
      </c>
      <c r="EL195" s="8" t="s">
        <v>1326</v>
      </c>
      <c r="EM195" s="8" t="s">
        <v>1326</v>
      </c>
      <c r="EN195" s="8" t="s">
        <v>1326</v>
      </c>
      <c r="EO195" s="8" t="s">
        <v>1326</v>
      </c>
      <c r="EP195" s="8" t="s">
        <v>1326</v>
      </c>
      <c r="EQ195" s="8" t="s">
        <v>1326</v>
      </c>
      <c r="ER195" s="8" t="s">
        <v>1326</v>
      </c>
      <c r="ES195" s="8" t="s">
        <v>1326</v>
      </c>
      <c r="ET195" s="8" t="s">
        <v>1326</v>
      </c>
      <c r="EU195" s="8" t="s">
        <v>1326</v>
      </c>
      <c r="EV195" s="8" t="s">
        <v>1326</v>
      </c>
      <c r="EW195" s="8" t="s">
        <v>1326</v>
      </c>
      <c r="EX195" s="8" t="s">
        <v>1326</v>
      </c>
      <c r="EY195" s="8" t="s">
        <v>1326</v>
      </c>
      <c r="EZ195" s="8" t="s">
        <v>1326</v>
      </c>
      <c r="FA195" s="8" t="s">
        <v>1326</v>
      </c>
      <c r="FB195" s="8" t="s">
        <v>1326</v>
      </c>
      <c r="FC195" s="8" t="s">
        <v>1326</v>
      </c>
      <c r="FD195" s="8" t="s">
        <v>1326</v>
      </c>
      <c r="FE195" s="8" t="s">
        <v>1326</v>
      </c>
      <c r="FF195" s="8" t="s">
        <v>1326</v>
      </c>
      <c r="FG195" s="8" t="s">
        <v>1326</v>
      </c>
      <c r="FH195" s="8" t="s">
        <v>1326</v>
      </c>
      <c r="FI195" s="8" t="s">
        <v>1326</v>
      </c>
      <c r="FJ195" s="8" t="s">
        <v>1326</v>
      </c>
      <c r="FK195" s="8" t="s">
        <v>1326</v>
      </c>
      <c r="FL195" s="8"/>
      <c r="FM195" s="8" t="s">
        <v>1326</v>
      </c>
      <c r="FN195" s="8" t="s">
        <v>1326</v>
      </c>
      <c r="FO195" s="8" t="s">
        <v>1326</v>
      </c>
      <c r="FP195" s="8" t="s">
        <v>1326</v>
      </c>
      <c r="FQ195" s="8" t="s">
        <v>1326</v>
      </c>
      <c r="FR195" s="8" t="s">
        <v>1326</v>
      </c>
      <c r="FS195" s="8" t="s">
        <v>1326</v>
      </c>
      <c r="FT195" s="9" t="s">
        <v>1326</v>
      </c>
      <c r="FU195" s="8" t="s">
        <v>1326</v>
      </c>
      <c r="FV195" s="8" t="s">
        <v>1321</v>
      </c>
      <c r="FW195" s="8" t="s">
        <v>1322</v>
      </c>
      <c r="FX195" s="8" t="s">
        <v>1321</v>
      </c>
      <c r="FY195" s="8" t="s">
        <v>1321</v>
      </c>
      <c r="FZ195" s="8" t="s">
        <v>1321</v>
      </c>
      <c r="GA195" s="48" t="e">
        <f t="shared" si="29"/>
        <v>#VALUE!</v>
      </c>
      <c r="GB195" s="10" t="e">
        <f t="shared" si="30"/>
        <v>#VALUE!</v>
      </c>
      <c r="GC195" s="10" t="s">
        <v>1323</v>
      </c>
      <c r="GD195" s="10" t="s">
        <v>132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326</v>
      </c>
      <c r="F196" s="8" t="s">
        <v>1326</v>
      </c>
      <c r="G196" s="8" t="s">
        <v>1326</v>
      </c>
      <c r="H196" s="8" t="s">
        <v>1326</v>
      </c>
      <c r="I196" s="8" t="s">
        <v>1326</v>
      </c>
      <c r="J196" s="8" t="s">
        <v>1326</v>
      </c>
      <c r="K196" s="8" t="s">
        <v>1326</v>
      </c>
      <c r="L196" s="8" t="s">
        <v>1326</v>
      </c>
      <c r="M196" s="8" t="s">
        <v>1326</v>
      </c>
      <c r="N196" s="8" t="s">
        <v>1326</v>
      </c>
      <c r="O196" s="8" t="s">
        <v>1326</v>
      </c>
      <c r="P196" s="8" t="s">
        <v>1326</v>
      </c>
      <c r="Q196" s="8" t="s">
        <v>1326</v>
      </c>
      <c r="R196" s="8" t="s">
        <v>1326</v>
      </c>
      <c r="S196" s="8" t="s">
        <v>1326</v>
      </c>
      <c r="T196" s="8" t="s">
        <v>1326</v>
      </c>
      <c r="U196" s="8" t="s">
        <v>1326</v>
      </c>
      <c r="V196" s="8" t="s">
        <v>1326</v>
      </c>
      <c r="W196" s="8" t="s">
        <v>1326</v>
      </c>
      <c r="X196" s="8" t="s">
        <v>1326</v>
      </c>
      <c r="Y196" s="8" t="s">
        <v>1326</v>
      </c>
      <c r="Z196" s="8" t="s">
        <v>1326</v>
      </c>
      <c r="AA196" s="8" t="s">
        <v>1326</v>
      </c>
      <c r="AB196" s="8" t="s">
        <v>1326</v>
      </c>
      <c r="AC196" s="8" t="s">
        <v>1326</v>
      </c>
      <c r="AD196" s="8" t="s">
        <v>1326</v>
      </c>
      <c r="AE196" s="8" t="s">
        <v>1326</v>
      </c>
      <c r="AF196" s="8" t="s">
        <v>1326</v>
      </c>
      <c r="AG196" s="8" t="s">
        <v>1326</v>
      </c>
      <c r="AH196" s="8" t="s">
        <v>1326</v>
      </c>
      <c r="AI196" s="8" t="s">
        <v>1326</v>
      </c>
      <c r="AJ196" s="8" t="s">
        <v>1326</v>
      </c>
      <c r="AK196" s="8" t="s">
        <v>1326</v>
      </c>
      <c r="AL196" s="8" t="s">
        <v>1326</v>
      </c>
      <c r="AM196" s="8"/>
      <c r="AN196" s="8" t="s">
        <v>1326</v>
      </c>
      <c r="AO196" s="8" t="s">
        <v>1326</v>
      </c>
      <c r="AP196" s="8" t="s">
        <v>1326</v>
      </c>
      <c r="AQ196" s="8" t="s">
        <v>1326</v>
      </c>
      <c r="AR196" s="8" t="s">
        <v>1326</v>
      </c>
      <c r="AS196" s="8" t="s">
        <v>1326</v>
      </c>
      <c r="AT196" s="8" t="s">
        <v>1326</v>
      </c>
      <c r="AU196" s="1">
        <v>-2146826273</v>
      </c>
      <c r="AV196" s="8"/>
      <c r="AW196" s="8" t="s">
        <v>1326</v>
      </c>
      <c r="AX196" s="8" t="s">
        <v>1326</v>
      </c>
      <c r="AY196" s="8" t="s">
        <v>1326</v>
      </c>
      <c r="AZ196" s="1">
        <v>-2146826273</v>
      </c>
      <c r="BA196" s="9" t="s">
        <v>1326</v>
      </c>
      <c r="BB196" s="8"/>
      <c r="BC196" s="8" t="s">
        <v>1326</v>
      </c>
      <c r="BD196" s="8" t="s">
        <v>1326</v>
      </c>
      <c r="BE196" s="8" t="s">
        <v>1326</v>
      </c>
      <c r="BF196" s="8" t="s">
        <v>1326</v>
      </c>
      <c r="BG196" s="8" t="s">
        <v>1326</v>
      </c>
      <c r="BH196" s="8" t="s">
        <v>1326</v>
      </c>
      <c r="BI196" s="8" t="s">
        <v>1326</v>
      </c>
      <c r="BJ196" s="8"/>
      <c r="BK196" s="8"/>
      <c r="BL196" s="8" t="s">
        <v>1326</v>
      </c>
      <c r="BM196" s="8" t="s">
        <v>1326</v>
      </c>
      <c r="BN196" s="8" t="s">
        <v>1326</v>
      </c>
      <c r="BO196" s="8" t="s">
        <v>1326</v>
      </c>
      <c r="BP196" s="8" t="s">
        <v>1326</v>
      </c>
      <c r="BQ196" s="8" t="s">
        <v>1326</v>
      </c>
      <c r="BR196" s="8" t="s">
        <v>1326</v>
      </c>
      <c r="BS196" s="8" t="s">
        <v>1326</v>
      </c>
      <c r="BT196" s="8" t="s">
        <v>1326</v>
      </c>
      <c r="BU196" s="8" t="s">
        <v>1326</v>
      </c>
      <c r="BV196" s="8" t="s">
        <v>1326</v>
      </c>
      <c r="BW196" s="8" t="s">
        <v>1326</v>
      </c>
      <c r="BX196" s="8" t="s">
        <v>1326</v>
      </c>
      <c r="BY196" s="8" t="s">
        <v>1326</v>
      </c>
      <c r="BZ196" s="8" t="s">
        <v>1326</v>
      </c>
      <c r="CA196" s="8" t="s">
        <v>1326</v>
      </c>
      <c r="CB196" s="8" t="s">
        <v>1326</v>
      </c>
      <c r="CC196" s="8" t="s">
        <v>1326</v>
      </c>
      <c r="CD196" s="8" t="s">
        <v>1326</v>
      </c>
      <c r="CE196" s="8"/>
      <c r="CF196" s="8" t="s">
        <v>1326</v>
      </c>
      <c r="CG196" s="8" t="s">
        <v>1326</v>
      </c>
      <c r="CH196" s="8" t="s">
        <v>1326</v>
      </c>
      <c r="CI196" s="8" t="s">
        <v>1326</v>
      </c>
      <c r="CJ196" s="8" t="s">
        <v>1326</v>
      </c>
      <c r="CK196" s="8" t="s">
        <v>1326</v>
      </c>
      <c r="CL196" s="8" t="s">
        <v>1326</v>
      </c>
      <c r="CM196" s="8" t="s">
        <v>1326</v>
      </c>
      <c r="CN196" s="8" t="s">
        <v>1326</v>
      </c>
      <c r="CO196" s="8" t="s">
        <v>1326</v>
      </c>
      <c r="CP196" s="8" t="s">
        <v>1326</v>
      </c>
      <c r="CQ196" s="8" t="s">
        <v>1326</v>
      </c>
      <c r="CR196" s="8" t="s">
        <v>1326</v>
      </c>
      <c r="CS196" s="8" t="s">
        <v>1326</v>
      </c>
      <c r="CT196" s="8" t="s">
        <v>1326</v>
      </c>
      <c r="CU196" s="8" t="s">
        <v>1326</v>
      </c>
      <c r="CV196" s="8" t="s">
        <v>1326</v>
      </c>
      <c r="CW196" s="8" t="s">
        <v>1326</v>
      </c>
      <c r="CX196" s="8" t="s">
        <v>1326</v>
      </c>
      <c r="CY196" s="8" t="s">
        <v>1326</v>
      </c>
      <c r="CZ196" s="8" t="s">
        <v>1326</v>
      </c>
      <c r="DA196" s="8" t="s">
        <v>1326</v>
      </c>
      <c r="DB196" s="8" t="s">
        <v>1326</v>
      </c>
      <c r="DC196" s="8"/>
      <c r="DD196" s="8" t="s">
        <v>1326</v>
      </c>
      <c r="DE196" s="8" t="s">
        <v>1326</v>
      </c>
      <c r="DF196" s="8" t="s">
        <v>1326</v>
      </c>
      <c r="DG196" s="8" t="s">
        <v>1326</v>
      </c>
      <c r="DH196" s="8" t="s">
        <v>1326</v>
      </c>
      <c r="DI196" s="8" t="s">
        <v>1326</v>
      </c>
      <c r="DJ196" s="8" t="s">
        <v>1326</v>
      </c>
      <c r="DK196" s="8" t="s">
        <v>1326</v>
      </c>
      <c r="DL196" s="8" t="s">
        <v>1326</v>
      </c>
      <c r="DM196" s="8" t="s">
        <v>1326</v>
      </c>
      <c r="DN196" s="8" t="s">
        <v>1326</v>
      </c>
      <c r="DO196" s="8" t="s">
        <v>1326</v>
      </c>
      <c r="DP196" s="8" t="s">
        <v>1326</v>
      </c>
      <c r="DQ196" s="8" t="s">
        <v>1326</v>
      </c>
      <c r="DR196" s="8" t="s">
        <v>1326</v>
      </c>
      <c r="DS196" s="8" t="s">
        <v>1326</v>
      </c>
      <c r="DT196" s="8" t="s">
        <v>1326</v>
      </c>
      <c r="DU196" s="8" t="s">
        <v>1326</v>
      </c>
      <c r="DV196" s="8"/>
      <c r="DW196" s="8" t="s">
        <v>1326</v>
      </c>
      <c r="DX196" s="8" t="s">
        <v>1326</v>
      </c>
      <c r="DY196" s="8" t="s">
        <v>1326</v>
      </c>
      <c r="DZ196" s="8" t="s">
        <v>1326</v>
      </c>
      <c r="EA196" s="8" t="s">
        <v>1326</v>
      </c>
      <c r="EB196" s="8" t="s">
        <v>1326</v>
      </c>
      <c r="EC196" s="8" t="s">
        <v>1326</v>
      </c>
      <c r="ED196" s="8" t="s">
        <v>1326</v>
      </c>
      <c r="EE196" s="8" t="s">
        <v>1326</v>
      </c>
      <c r="EF196" s="8" t="s">
        <v>1326</v>
      </c>
      <c r="EG196" s="8" t="s">
        <v>1326</v>
      </c>
      <c r="EH196" s="8" t="s">
        <v>1326</v>
      </c>
      <c r="EI196" s="8" t="s">
        <v>1326</v>
      </c>
      <c r="EJ196" s="8" t="s">
        <v>1326</v>
      </c>
      <c r="EK196" s="8" t="s">
        <v>1326</v>
      </c>
      <c r="EL196" s="8" t="s">
        <v>1326</v>
      </c>
      <c r="EM196" s="8" t="s">
        <v>1326</v>
      </c>
      <c r="EN196" s="8" t="s">
        <v>1326</v>
      </c>
      <c r="EO196" s="8" t="s">
        <v>1326</v>
      </c>
      <c r="EP196" s="8" t="s">
        <v>1326</v>
      </c>
      <c r="EQ196" s="8" t="s">
        <v>1326</v>
      </c>
      <c r="ER196" s="8" t="s">
        <v>1326</v>
      </c>
      <c r="ES196" s="8" t="s">
        <v>1326</v>
      </c>
      <c r="ET196" s="8" t="s">
        <v>1326</v>
      </c>
      <c r="EU196" s="8" t="s">
        <v>1326</v>
      </c>
      <c r="EV196" s="8" t="s">
        <v>1326</v>
      </c>
      <c r="EW196" s="8" t="s">
        <v>1326</v>
      </c>
      <c r="EX196" s="8" t="s">
        <v>1326</v>
      </c>
      <c r="EY196" s="8" t="s">
        <v>1326</v>
      </c>
      <c r="EZ196" s="8" t="s">
        <v>1326</v>
      </c>
      <c r="FA196" s="8" t="s">
        <v>1326</v>
      </c>
      <c r="FB196" s="8" t="s">
        <v>1326</v>
      </c>
      <c r="FC196" s="8" t="s">
        <v>1326</v>
      </c>
      <c r="FD196" s="8" t="s">
        <v>1326</v>
      </c>
      <c r="FE196" s="8" t="s">
        <v>1326</v>
      </c>
      <c r="FF196" s="8" t="s">
        <v>1326</v>
      </c>
      <c r="FG196" s="8" t="s">
        <v>1326</v>
      </c>
      <c r="FH196" s="8" t="s">
        <v>1326</v>
      </c>
      <c r="FI196" s="8" t="s">
        <v>1326</v>
      </c>
      <c r="FJ196" s="8" t="s">
        <v>1326</v>
      </c>
      <c r="FK196" s="8" t="s">
        <v>1326</v>
      </c>
      <c r="FL196" s="8"/>
      <c r="FM196" s="8" t="s">
        <v>1326</v>
      </c>
      <c r="FN196" s="8" t="s">
        <v>1326</v>
      </c>
      <c r="FO196" s="8" t="s">
        <v>1326</v>
      </c>
      <c r="FP196" s="8" t="s">
        <v>1326</v>
      </c>
      <c r="FQ196" s="8" t="s">
        <v>1326</v>
      </c>
      <c r="FR196" s="8" t="s">
        <v>1326</v>
      </c>
      <c r="FS196" s="8" t="s">
        <v>1326</v>
      </c>
      <c r="FT196" s="9" t="s">
        <v>1326</v>
      </c>
      <c r="FU196" s="8" t="s">
        <v>1326</v>
      </c>
      <c r="FV196" s="8" t="s">
        <v>1321</v>
      </c>
      <c r="FW196" s="8" t="s">
        <v>1322</v>
      </c>
      <c r="FX196" s="8" t="s">
        <v>1321</v>
      </c>
      <c r="FY196" s="8" t="s">
        <v>1321</v>
      </c>
      <c r="FZ196" s="8" t="s">
        <v>1321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323</v>
      </c>
      <c r="GD196" s="10" t="s">
        <v>132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326</v>
      </c>
      <c r="F197" s="8" t="s">
        <v>1326</v>
      </c>
      <c r="G197" s="8" t="s">
        <v>1326</v>
      </c>
      <c r="H197" s="8" t="s">
        <v>1326</v>
      </c>
      <c r="I197" s="8" t="s">
        <v>1326</v>
      </c>
      <c r="J197" s="8" t="s">
        <v>1326</v>
      </c>
      <c r="K197" s="8" t="s">
        <v>1326</v>
      </c>
      <c r="L197" s="8" t="s">
        <v>1326</v>
      </c>
      <c r="M197" s="8" t="s">
        <v>1326</v>
      </c>
      <c r="N197" s="8" t="s">
        <v>1326</v>
      </c>
      <c r="O197" s="8" t="s">
        <v>1326</v>
      </c>
      <c r="P197" s="8" t="s">
        <v>1326</v>
      </c>
      <c r="Q197" s="8" t="s">
        <v>1326</v>
      </c>
      <c r="R197" s="8" t="s">
        <v>1326</v>
      </c>
      <c r="S197" s="8" t="s">
        <v>1326</v>
      </c>
      <c r="T197" s="8" t="s">
        <v>1326</v>
      </c>
      <c r="U197" s="8" t="s">
        <v>1326</v>
      </c>
      <c r="V197" s="8" t="s">
        <v>1326</v>
      </c>
      <c r="W197" s="8" t="s">
        <v>1326</v>
      </c>
      <c r="X197" s="8" t="s">
        <v>1326</v>
      </c>
      <c r="Y197" s="8" t="s">
        <v>1326</v>
      </c>
      <c r="Z197" s="8" t="s">
        <v>1326</v>
      </c>
      <c r="AA197" s="8" t="s">
        <v>1326</v>
      </c>
      <c r="AB197" s="8" t="s">
        <v>1326</v>
      </c>
      <c r="AC197" s="8" t="s">
        <v>1326</v>
      </c>
      <c r="AD197" s="8" t="s">
        <v>1326</v>
      </c>
      <c r="AE197" s="8" t="s">
        <v>1326</v>
      </c>
      <c r="AF197" s="8" t="s">
        <v>1326</v>
      </c>
      <c r="AG197" s="8" t="s">
        <v>1326</v>
      </c>
      <c r="AH197" s="8" t="s">
        <v>1326</v>
      </c>
      <c r="AI197" s="8" t="s">
        <v>1326</v>
      </c>
      <c r="AJ197" s="8" t="s">
        <v>1326</v>
      </c>
      <c r="AK197" s="8" t="s">
        <v>1326</v>
      </c>
      <c r="AL197" s="8" t="s">
        <v>1326</v>
      </c>
      <c r="AM197" s="8"/>
      <c r="AN197" s="8" t="s">
        <v>1326</v>
      </c>
      <c r="AO197" s="8" t="s">
        <v>1326</v>
      </c>
      <c r="AP197" s="8" t="s">
        <v>1326</v>
      </c>
      <c r="AQ197" s="8" t="s">
        <v>1326</v>
      </c>
      <c r="AR197" s="8" t="s">
        <v>1326</v>
      </c>
      <c r="AS197" s="8" t="s">
        <v>1326</v>
      </c>
      <c r="AT197" s="8" t="s">
        <v>1326</v>
      </c>
      <c r="AU197" s="1">
        <v>-2146826273</v>
      </c>
      <c r="AV197" s="8"/>
      <c r="AW197" s="8" t="s">
        <v>1326</v>
      </c>
      <c r="AX197" s="8" t="s">
        <v>1326</v>
      </c>
      <c r="AY197" s="8" t="s">
        <v>1326</v>
      </c>
      <c r="AZ197" s="1">
        <v>-2146826273</v>
      </c>
      <c r="BA197" s="9" t="s">
        <v>1326</v>
      </c>
      <c r="BB197" s="8"/>
      <c r="BC197" s="8" t="s">
        <v>1326</v>
      </c>
      <c r="BD197" s="8" t="s">
        <v>1326</v>
      </c>
      <c r="BE197" s="8" t="s">
        <v>1326</v>
      </c>
      <c r="BF197" s="8" t="s">
        <v>1326</v>
      </c>
      <c r="BG197" s="8" t="s">
        <v>1326</v>
      </c>
      <c r="BH197" s="8" t="s">
        <v>1326</v>
      </c>
      <c r="BI197" s="8" t="s">
        <v>1326</v>
      </c>
      <c r="BJ197" s="8"/>
      <c r="BK197" s="8"/>
      <c r="BL197" s="8" t="s">
        <v>1326</v>
      </c>
      <c r="BM197" s="8" t="s">
        <v>1326</v>
      </c>
      <c r="BN197" s="8" t="s">
        <v>1326</v>
      </c>
      <c r="BO197" s="8" t="s">
        <v>1326</v>
      </c>
      <c r="BP197" s="8" t="s">
        <v>1326</v>
      </c>
      <c r="BQ197" s="8" t="s">
        <v>1326</v>
      </c>
      <c r="BR197" s="8" t="s">
        <v>1326</v>
      </c>
      <c r="BS197" s="8" t="s">
        <v>1326</v>
      </c>
      <c r="BT197" s="8" t="s">
        <v>1326</v>
      </c>
      <c r="BU197" s="8" t="s">
        <v>1326</v>
      </c>
      <c r="BV197" s="8" t="s">
        <v>1326</v>
      </c>
      <c r="BW197" s="8" t="s">
        <v>1326</v>
      </c>
      <c r="BX197" s="8" t="s">
        <v>1326</v>
      </c>
      <c r="BY197" s="8" t="s">
        <v>1326</v>
      </c>
      <c r="BZ197" s="8" t="s">
        <v>1326</v>
      </c>
      <c r="CA197" s="8" t="s">
        <v>1326</v>
      </c>
      <c r="CB197" s="8" t="s">
        <v>1326</v>
      </c>
      <c r="CC197" s="8" t="s">
        <v>1326</v>
      </c>
      <c r="CD197" s="8" t="s">
        <v>1326</v>
      </c>
      <c r="CE197" s="8"/>
      <c r="CF197" s="8" t="s">
        <v>1326</v>
      </c>
      <c r="CG197" s="8" t="s">
        <v>1326</v>
      </c>
      <c r="CH197" s="8" t="s">
        <v>1326</v>
      </c>
      <c r="CI197" s="8" t="s">
        <v>1326</v>
      </c>
      <c r="CJ197" s="8" t="s">
        <v>1326</v>
      </c>
      <c r="CK197" s="8" t="s">
        <v>1326</v>
      </c>
      <c r="CL197" s="8" t="s">
        <v>1326</v>
      </c>
      <c r="CM197" s="8" t="s">
        <v>1326</v>
      </c>
      <c r="CN197" s="8" t="s">
        <v>1326</v>
      </c>
      <c r="CO197" s="8" t="s">
        <v>1326</v>
      </c>
      <c r="CP197" s="8" t="s">
        <v>1326</v>
      </c>
      <c r="CQ197" s="8" t="s">
        <v>1326</v>
      </c>
      <c r="CR197" s="8" t="s">
        <v>1326</v>
      </c>
      <c r="CS197" s="8" t="s">
        <v>1326</v>
      </c>
      <c r="CT197" s="8" t="s">
        <v>1326</v>
      </c>
      <c r="CU197" s="8" t="s">
        <v>1326</v>
      </c>
      <c r="CV197" s="8" t="s">
        <v>1326</v>
      </c>
      <c r="CW197" s="8" t="s">
        <v>1326</v>
      </c>
      <c r="CX197" s="8" t="s">
        <v>1326</v>
      </c>
      <c r="CY197" s="8" t="s">
        <v>1326</v>
      </c>
      <c r="CZ197" s="8" t="s">
        <v>1326</v>
      </c>
      <c r="DA197" s="8" t="s">
        <v>1326</v>
      </c>
      <c r="DB197" s="8" t="s">
        <v>1326</v>
      </c>
      <c r="DC197" s="8"/>
      <c r="DD197" s="8" t="s">
        <v>1326</v>
      </c>
      <c r="DE197" s="8" t="s">
        <v>1326</v>
      </c>
      <c r="DF197" s="8" t="s">
        <v>1326</v>
      </c>
      <c r="DG197" s="8" t="s">
        <v>1326</v>
      </c>
      <c r="DH197" s="8" t="s">
        <v>1326</v>
      </c>
      <c r="DI197" s="8" t="s">
        <v>1326</v>
      </c>
      <c r="DJ197" s="8" t="s">
        <v>1326</v>
      </c>
      <c r="DK197" s="8" t="s">
        <v>1326</v>
      </c>
      <c r="DL197" s="8" t="s">
        <v>1326</v>
      </c>
      <c r="DM197" s="8" t="s">
        <v>1326</v>
      </c>
      <c r="DN197" s="8" t="s">
        <v>1326</v>
      </c>
      <c r="DO197" s="8" t="s">
        <v>1326</v>
      </c>
      <c r="DP197" s="8" t="s">
        <v>1326</v>
      </c>
      <c r="DQ197" s="8" t="s">
        <v>1326</v>
      </c>
      <c r="DR197" s="8" t="s">
        <v>1326</v>
      </c>
      <c r="DS197" s="8" t="s">
        <v>1326</v>
      </c>
      <c r="DT197" s="8" t="s">
        <v>1326</v>
      </c>
      <c r="DU197" s="8" t="s">
        <v>1326</v>
      </c>
      <c r="DV197" s="8"/>
      <c r="DW197" s="8" t="s">
        <v>1326</v>
      </c>
      <c r="DX197" s="8" t="s">
        <v>1326</v>
      </c>
      <c r="DY197" s="8" t="s">
        <v>1326</v>
      </c>
      <c r="DZ197" s="8" t="s">
        <v>1326</v>
      </c>
      <c r="EA197" s="8" t="s">
        <v>1326</v>
      </c>
      <c r="EB197" s="8" t="s">
        <v>1326</v>
      </c>
      <c r="EC197" s="8" t="s">
        <v>1326</v>
      </c>
      <c r="ED197" s="8" t="s">
        <v>1326</v>
      </c>
      <c r="EE197" s="8" t="s">
        <v>1326</v>
      </c>
      <c r="EF197" s="8" t="s">
        <v>1326</v>
      </c>
      <c r="EG197" s="8" t="s">
        <v>1326</v>
      </c>
      <c r="EH197" s="8" t="s">
        <v>1326</v>
      </c>
      <c r="EI197" s="8" t="s">
        <v>1326</v>
      </c>
      <c r="EJ197" s="8" t="s">
        <v>1326</v>
      </c>
      <c r="EK197" s="8" t="s">
        <v>1326</v>
      </c>
      <c r="EL197" s="8" t="s">
        <v>1326</v>
      </c>
      <c r="EM197" s="8" t="s">
        <v>1326</v>
      </c>
      <c r="EN197" s="8" t="s">
        <v>1326</v>
      </c>
      <c r="EO197" s="8" t="s">
        <v>1326</v>
      </c>
      <c r="EP197" s="8" t="s">
        <v>1326</v>
      </c>
      <c r="EQ197" s="8" t="s">
        <v>1326</v>
      </c>
      <c r="ER197" s="8" t="s">
        <v>1326</v>
      </c>
      <c r="ES197" s="8" t="s">
        <v>1326</v>
      </c>
      <c r="ET197" s="8" t="s">
        <v>1326</v>
      </c>
      <c r="EU197" s="8" t="s">
        <v>1326</v>
      </c>
      <c r="EV197" s="8" t="s">
        <v>1326</v>
      </c>
      <c r="EW197" s="8" t="s">
        <v>1326</v>
      </c>
      <c r="EX197" s="8" t="s">
        <v>1326</v>
      </c>
      <c r="EY197" s="8" t="s">
        <v>1326</v>
      </c>
      <c r="EZ197" s="8" t="s">
        <v>1326</v>
      </c>
      <c r="FA197" s="8" t="s">
        <v>1326</v>
      </c>
      <c r="FB197" s="8" t="s">
        <v>1326</v>
      </c>
      <c r="FC197" s="8" t="s">
        <v>1326</v>
      </c>
      <c r="FD197" s="8" t="s">
        <v>1326</v>
      </c>
      <c r="FE197" s="8" t="s">
        <v>1326</v>
      </c>
      <c r="FF197" s="8" t="s">
        <v>1326</v>
      </c>
      <c r="FG197" s="8" t="s">
        <v>1326</v>
      </c>
      <c r="FH197" s="8" t="s">
        <v>1326</v>
      </c>
      <c r="FI197" s="8" t="s">
        <v>1326</v>
      </c>
      <c r="FJ197" s="8" t="s">
        <v>1326</v>
      </c>
      <c r="FK197" s="8" t="s">
        <v>1326</v>
      </c>
      <c r="FL197" s="8"/>
      <c r="FM197" s="8" t="s">
        <v>1326</v>
      </c>
      <c r="FN197" s="8" t="s">
        <v>1326</v>
      </c>
      <c r="FO197" s="8" t="s">
        <v>1326</v>
      </c>
      <c r="FP197" s="8" t="s">
        <v>1326</v>
      </c>
      <c r="FQ197" s="8" t="s">
        <v>1326</v>
      </c>
      <c r="FR197" s="8" t="s">
        <v>1326</v>
      </c>
      <c r="FS197" s="8" t="s">
        <v>1326</v>
      </c>
      <c r="FT197" s="9" t="s">
        <v>1326</v>
      </c>
      <c r="FU197" s="8" t="s">
        <v>1326</v>
      </c>
      <c r="FV197" s="8" t="s">
        <v>1321</v>
      </c>
      <c r="FW197" s="8" t="s">
        <v>1322</v>
      </c>
      <c r="FX197" s="8" t="s">
        <v>1321</v>
      </c>
      <c r="FY197" s="8" t="s">
        <v>1321</v>
      </c>
      <c r="FZ197" s="8" t="s">
        <v>1321</v>
      </c>
      <c r="GA197" s="48" t="e">
        <f t="shared" si="36"/>
        <v>#VALUE!</v>
      </c>
      <c r="GB197" s="10" t="e">
        <f t="shared" si="37"/>
        <v>#VALUE!</v>
      </c>
      <c r="GC197" s="10" t="s">
        <v>1323</v>
      </c>
      <c r="GD197" s="10" t="s">
        <v>132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326</v>
      </c>
      <c r="F198" s="8" t="s">
        <v>1326</v>
      </c>
      <c r="G198" s="8" t="s">
        <v>1326</v>
      </c>
      <c r="H198" s="8" t="s">
        <v>1326</v>
      </c>
      <c r="I198" s="8" t="s">
        <v>1326</v>
      </c>
      <c r="J198" s="8" t="s">
        <v>1326</v>
      </c>
      <c r="K198" s="8" t="s">
        <v>1326</v>
      </c>
      <c r="L198" s="8" t="s">
        <v>1326</v>
      </c>
      <c r="M198" s="8" t="s">
        <v>1326</v>
      </c>
      <c r="N198" s="8" t="s">
        <v>1326</v>
      </c>
      <c r="O198" s="8" t="s">
        <v>1326</v>
      </c>
      <c r="P198" s="8" t="s">
        <v>1326</v>
      </c>
      <c r="Q198" s="8" t="s">
        <v>1326</v>
      </c>
      <c r="R198" s="8" t="s">
        <v>1326</v>
      </c>
      <c r="S198" s="8" t="s">
        <v>1326</v>
      </c>
      <c r="T198" s="8" t="s">
        <v>1326</v>
      </c>
      <c r="U198" s="8" t="s">
        <v>1326</v>
      </c>
      <c r="V198" s="8" t="s">
        <v>1326</v>
      </c>
      <c r="W198" s="8" t="s">
        <v>1326</v>
      </c>
      <c r="X198" s="8" t="s">
        <v>1326</v>
      </c>
      <c r="Y198" s="8" t="s">
        <v>1326</v>
      </c>
      <c r="Z198" s="8" t="s">
        <v>1326</v>
      </c>
      <c r="AA198" s="8" t="s">
        <v>1326</v>
      </c>
      <c r="AB198" s="8" t="s">
        <v>1326</v>
      </c>
      <c r="AC198" s="8" t="s">
        <v>1326</v>
      </c>
      <c r="AD198" s="8" t="s">
        <v>1326</v>
      </c>
      <c r="AE198" s="8" t="s">
        <v>1326</v>
      </c>
      <c r="AF198" s="8" t="s">
        <v>1326</v>
      </c>
      <c r="AG198" s="8" t="s">
        <v>1326</v>
      </c>
      <c r="AH198" s="8" t="s">
        <v>1326</v>
      </c>
      <c r="AI198" s="8" t="s">
        <v>1326</v>
      </c>
      <c r="AJ198" s="8" t="s">
        <v>1326</v>
      </c>
      <c r="AK198" s="8" t="s">
        <v>1326</v>
      </c>
      <c r="AL198" s="8" t="s">
        <v>1326</v>
      </c>
      <c r="AM198" s="8"/>
      <c r="AN198" s="8" t="s">
        <v>1326</v>
      </c>
      <c r="AO198" s="8" t="s">
        <v>1326</v>
      </c>
      <c r="AP198" s="8" t="s">
        <v>1326</v>
      </c>
      <c r="AQ198" s="8" t="s">
        <v>1326</v>
      </c>
      <c r="AR198" s="8" t="s">
        <v>1326</v>
      </c>
      <c r="AS198" s="8" t="s">
        <v>1326</v>
      </c>
      <c r="AT198" s="8" t="s">
        <v>1326</v>
      </c>
      <c r="AU198" s="1">
        <v>-2146826273</v>
      </c>
      <c r="AV198" s="8"/>
      <c r="AW198" s="8" t="s">
        <v>1326</v>
      </c>
      <c r="AX198" s="8" t="s">
        <v>1326</v>
      </c>
      <c r="AY198" s="8" t="s">
        <v>1326</v>
      </c>
      <c r="AZ198" s="1">
        <v>-2146826273</v>
      </c>
      <c r="BA198" s="9" t="s">
        <v>1326</v>
      </c>
      <c r="BB198" s="8"/>
      <c r="BC198" s="8" t="s">
        <v>1326</v>
      </c>
      <c r="BD198" s="8" t="s">
        <v>1326</v>
      </c>
      <c r="BE198" s="8" t="s">
        <v>1326</v>
      </c>
      <c r="BF198" s="8" t="s">
        <v>1326</v>
      </c>
      <c r="BG198" s="8" t="s">
        <v>1326</v>
      </c>
      <c r="BH198" s="8" t="s">
        <v>1326</v>
      </c>
      <c r="BI198" s="8" t="s">
        <v>1326</v>
      </c>
      <c r="BJ198" s="8"/>
      <c r="BK198" s="8"/>
      <c r="BL198" s="8" t="s">
        <v>1326</v>
      </c>
      <c r="BM198" s="8" t="s">
        <v>1326</v>
      </c>
      <c r="BN198" s="8" t="s">
        <v>1326</v>
      </c>
      <c r="BO198" s="8" t="s">
        <v>1326</v>
      </c>
      <c r="BP198" s="8" t="s">
        <v>1326</v>
      </c>
      <c r="BQ198" s="8" t="s">
        <v>1326</v>
      </c>
      <c r="BR198" s="8" t="s">
        <v>1326</v>
      </c>
      <c r="BS198" s="8" t="s">
        <v>1326</v>
      </c>
      <c r="BT198" s="8" t="s">
        <v>1326</v>
      </c>
      <c r="BU198" s="8" t="s">
        <v>1326</v>
      </c>
      <c r="BV198" s="8" t="s">
        <v>1326</v>
      </c>
      <c r="BW198" s="8" t="s">
        <v>1326</v>
      </c>
      <c r="BX198" s="8" t="s">
        <v>1326</v>
      </c>
      <c r="BY198" s="8" t="s">
        <v>1326</v>
      </c>
      <c r="BZ198" s="8" t="s">
        <v>1326</v>
      </c>
      <c r="CA198" s="8" t="s">
        <v>1326</v>
      </c>
      <c r="CB198" s="8" t="s">
        <v>1326</v>
      </c>
      <c r="CC198" s="8" t="s">
        <v>1326</v>
      </c>
      <c r="CD198" s="8" t="s">
        <v>1326</v>
      </c>
      <c r="CE198" s="8"/>
      <c r="CF198" s="8" t="s">
        <v>1326</v>
      </c>
      <c r="CG198" s="8" t="s">
        <v>1326</v>
      </c>
      <c r="CH198" s="8" t="s">
        <v>1326</v>
      </c>
      <c r="CI198" s="8" t="s">
        <v>1326</v>
      </c>
      <c r="CJ198" s="8" t="s">
        <v>1326</v>
      </c>
      <c r="CK198" s="8" t="s">
        <v>1326</v>
      </c>
      <c r="CL198" s="8" t="s">
        <v>1326</v>
      </c>
      <c r="CM198" s="8" t="s">
        <v>1326</v>
      </c>
      <c r="CN198" s="8" t="s">
        <v>1326</v>
      </c>
      <c r="CO198" s="8" t="s">
        <v>1326</v>
      </c>
      <c r="CP198" s="8" t="s">
        <v>1326</v>
      </c>
      <c r="CQ198" s="8" t="s">
        <v>1326</v>
      </c>
      <c r="CR198" s="8" t="s">
        <v>1326</v>
      </c>
      <c r="CS198" s="8" t="s">
        <v>1326</v>
      </c>
      <c r="CT198" s="8" t="s">
        <v>1326</v>
      </c>
      <c r="CU198" s="8" t="s">
        <v>1326</v>
      </c>
      <c r="CV198" s="8" t="s">
        <v>1326</v>
      </c>
      <c r="CW198" s="8" t="s">
        <v>1326</v>
      </c>
      <c r="CX198" s="8" t="s">
        <v>1326</v>
      </c>
      <c r="CY198" s="8" t="s">
        <v>1326</v>
      </c>
      <c r="CZ198" s="8" t="s">
        <v>1326</v>
      </c>
      <c r="DA198" s="8" t="s">
        <v>1326</v>
      </c>
      <c r="DB198" s="8" t="s">
        <v>1326</v>
      </c>
      <c r="DC198" s="8"/>
      <c r="DD198" s="8" t="s">
        <v>1326</v>
      </c>
      <c r="DE198" s="8" t="s">
        <v>1326</v>
      </c>
      <c r="DF198" s="8" t="s">
        <v>1326</v>
      </c>
      <c r="DG198" s="8" t="s">
        <v>1326</v>
      </c>
      <c r="DH198" s="8" t="s">
        <v>1326</v>
      </c>
      <c r="DI198" s="8" t="s">
        <v>1326</v>
      </c>
      <c r="DJ198" s="8" t="s">
        <v>1326</v>
      </c>
      <c r="DK198" s="8" t="s">
        <v>1326</v>
      </c>
      <c r="DL198" s="8" t="s">
        <v>1326</v>
      </c>
      <c r="DM198" s="8" t="s">
        <v>1326</v>
      </c>
      <c r="DN198" s="8" t="s">
        <v>1326</v>
      </c>
      <c r="DO198" s="8" t="s">
        <v>1326</v>
      </c>
      <c r="DP198" s="8" t="s">
        <v>1326</v>
      </c>
      <c r="DQ198" s="8" t="s">
        <v>1326</v>
      </c>
      <c r="DR198" s="8" t="s">
        <v>1326</v>
      </c>
      <c r="DS198" s="8" t="s">
        <v>1326</v>
      </c>
      <c r="DT198" s="8" t="s">
        <v>1326</v>
      </c>
      <c r="DU198" s="8" t="s">
        <v>1326</v>
      </c>
      <c r="DV198" s="8"/>
      <c r="DW198" s="8" t="s">
        <v>1326</v>
      </c>
      <c r="DX198" s="8" t="s">
        <v>1326</v>
      </c>
      <c r="DY198" s="8" t="s">
        <v>1326</v>
      </c>
      <c r="DZ198" s="8" t="s">
        <v>1326</v>
      </c>
      <c r="EA198" s="8" t="s">
        <v>1326</v>
      </c>
      <c r="EB198" s="8" t="s">
        <v>1326</v>
      </c>
      <c r="EC198" s="8" t="s">
        <v>1326</v>
      </c>
      <c r="ED198" s="8" t="s">
        <v>1326</v>
      </c>
      <c r="EE198" s="8" t="s">
        <v>1326</v>
      </c>
      <c r="EF198" s="8" t="s">
        <v>1326</v>
      </c>
      <c r="EG198" s="8" t="s">
        <v>1326</v>
      </c>
      <c r="EH198" s="8" t="s">
        <v>1326</v>
      </c>
      <c r="EI198" s="8" t="s">
        <v>1326</v>
      </c>
      <c r="EJ198" s="8" t="s">
        <v>1326</v>
      </c>
      <c r="EK198" s="8" t="s">
        <v>1326</v>
      </c>
      <c r="EL198" s="8" t="s">
        <v>1326</v>
      </c>
      <c r="EM198" s="8" t="s">
        <v>1326</v>
      </c>
      <c r="EN198" s="8" t="s">
        <v>1326</v>
      </c>
      <c r="EO198" s="8" t="s">
        <v>1326</v>
      </c>
      <c r="EP198" s="8" t="s">
        <v>1326</v>
      </c>
      <c r="EQ198" s="8" t="s">
        <v>1326</v>
      </c>
      <c r="ER198" s="8" t="s">
        <v>1326</v>
      </c>
      <c r="ES198" s="8" t="s">
        <v>1326</v>
      </c>
      <c r="ET198" s="8" t="s">
        <v>1326</v>
      </c>
      <c r="EU198" s="8" t="s">
        <v>1326</v>
      </c>
      <c r="EV198" s="8" t="s">
        <v>1326</v>
      </c>
      <c r="EW198" s="8" t="s">
        <v>1326</v>
      </c>
      <c r="EX198" s="8" t="s">
        <v>1326</v>
      </c>
      <c r="EY198" s="8" t="s">
        <v>1326</v>
      </c>
      <c r="EZ198" s="8" t="s">
        <v>1326</v>
      </c>
      <c r="FA198" s="8" t="s">
        <v>1326</v>
      </c>
      <c r="FB198" s="8" t="s">
        <v>1326</v>
      </c>
      <c r="FC198" s="8" t="s">
        <v>1326</v>
      </c>
      <c r="FD198" s="8" t="s">
        <v>1326</v>
      </c>
      <c r="FE198" s="8" t="s">
        <v>1326</v>
      </c>
      <c r="FF198" s="8" t="s">
        <v>1326</v>
      </c>
      <c r="FG198" s="8" t="s">
        <v>1326</v>
      </c>
      <c r="FH198" s="8" t="s">
        <v>1326</v>
      </c>
      <c r="FI198" s="8" t="s">
        <v>1326</v>
      </c>
      <c r="FJ198" s="8" t="s">
        <v>1326</v>
      </c>
      <c r="FK198" s="8" t="s">
        <v>1326</v>
      </c>
      <c r="FL198" s="8"/>
      <c r="FM198" s="8" t="s">
        <v>1326</v>
      </c>
      <c r="FN198" s="8" t="s">
        <v>1326</v>
      </c>
      <c r="FO198" s="8" t="s">
        <v>1326</v>
      </c>
      <c r="FP198" s="8" t="s">
        <v>1326</v>
      </c>
      <c r="FQ198" s="8" t="s">
        <v>1326</v>
      </c>
      <c r="FR198" s="8" t="s">
        <v>1326</v>
      </c>
      <c r="FS198" s="8" t="s">
        <v>1326</v>
      </c>
      <c r="FT198" s="9" t="s">
        <v>1326</v>
      </c>
      <c r="FU198" s="8" t="s">
        <v>1326</v>
      </c>
      <c r="FV198" s="8" t="s">
        <v>1321</v>
      </c>
      <c r="FW198" s="8" t="s">
        <v>1322</v>
      </c>
      <c r="FX198" s="8" t="s">
        <v>1321</v>
      </c>
      <c r="FY198" s="8" t="s">
        <v>1321</v>
      </c>
      <c r="FZ198" s="8" t="s">
        <v>1321</v>
      </c>
      <c r="GA198" s="48" t="e">
        <f t="shared" si="36"/>
        <v>#VALUE!</v>
      </c>
      <c r="GB198" s="10" t="e">
        <f t="shared" si="37"/>
        <v>#VALUE!</v>
      </c>
      <c r="GC198" s="10" t="s">
        <v>1323</v>
      </c>
      <c r="GD198" s="10" t="s">
        <v>132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326</v>
      </c>
      <c r="F199" s="8" t="s">
        <v>1326</v>
      </c>
      <c r="G199" s="8" t="s">
        <v>1326</v>
      </c>
      <c r="H199" s="8" t="s">
        <v>1326</v>
      </c>
      <c r="I199" s="8" t="s">
        <v>1326</v>
      </c>
      <c r="J199" s="8" t="s">
        <v>1326</v>
      </c>
      <c r="K199" s="8" t="s">
        <v>1326</v>
      </c>
      <c r="L199" s="8" t="s">
        <v>1326</v>
      </c>
      <c r="M199" s="8" t="s">
        <v>1326</v>
      </c>
      <c r="N199" s="8" t="s">
        <v>1326</v>
      </c>
      <c r="O199" s="8" t="s">
        <v>1326</v>
      </c>
      <c r="P199" s="8" t="s">
        <v>1326</v>
      </c>
      <c r="Q199" s="8" t="s">
        <v>1326</v>
      </c>
      <c r="R199" s="8" t="s">
        <v>1326</v>
      </c>
      <c r="S199" s="8" t="s">
        <v>1326</v>
      </c>
      <c r="T199" s="8" t="s">
        <v>1326</v>
      </c>
      <c r="U199" s="8" t="s">
        <v>1326</v>
      </c>
      <c r="V199" s="8" t="s">
        <v>1326</v>
      </c>
      <c r="W199" s="8" t="s">
        <v>1326</v>
      </c>
      <c r="X199" s="8" t="s">
        <v>1326</v>
      </c>
      <c r="Y199" s="8" t="s">
        <v>1326</v>
      </c>
      <c r="Z199" s="8" t="s">
        <v>1326</v>
      </c>
      <c r="AA199" s="8" t="s">
        <v>1326</v>
      </c>
      <c r="AB199" s="8" t="s">
        <v>1326</v>
      </c>
      <c r="AC199" s="8" t="s">
        <v>1326</v>
      </c>
      <c r="AD199" s="8" t="s">
        <v>1326</v>
      </c>
      <c r="AE199" s="8" t="s">
        <v>1326</v>
      </c>
      <c r="AF199" s="8" t="s">
        <v>1326</v>
      </c>
      <c r="AG199" s="8" t="s">
        <v>1326</v>
      </c>
      <c r="AH199" s="8" t="s">
        <v>1326</v>
      </c>
      <c r="AI199" s="8" t="s">
        <v>1326</v>
      </c>
      <c r="AJ199" s="8" t="s">
        <v>1326</v>
      </c>
      <c r="AK199" s="8" t="s">
        <v>1326</v>
      </c>
      <c r="AL199" s="8" t="s">
        <v>1326</v>
      </c>
      <c r="AM199" s="8"/>
      <c r="AN199" s="8" t="s">
        <v>1326</v>
      </c>
      <c r="AO199" s="8" t="s">
        <v>1326</v>
      </c>
      <c r="AP199" s="8" t="s">
        <v>1326</v>
      </c>
      <c r="AQ199" s="8" t="s">
        <v>1326</v>
      </c>
      <c r="AR199" s="8" t="s">
        <v>1326</v>
      </c>
      <c r="AS199" s="8" t="s">
        <v>1326</v>
      </c>
      <c r="AT199" s="8" t="s">
        <v>1326</v>
      </c>
      <c r="AU199" s="1">
        <v>-2146826273</v>
      </c>
      <c r="AV199" s="8"/>
      <c r="AW199" s="8" t="s">
        <v>1326</v>
      </c>
      <c r="AX199" s="8" t="s">
        <v>1326</v>
      </c>
      <c r="AY199" s="8" t="s">
        <v>1326</v>
      </c>
      <c r="AZ199" s="1">
        <v>-2146826273</v>
      </c>
      <c r="BA199" s="9" t="s">
        <v>1326</v>
      </c>
      <c r="BB199" s="8"/>
      <c r="BC199" s="8" t="s">
        <v>1326</v>
      </c>
      <c r="BD199" s="8" t="s">
        <v>1326</v>
      </c>
      <c r="BE199" s="8" t="s">
        <v>1326</v>
      </c>
      <c r="BF199" s="8" t="s">
        <v>1326</v>
      </c>
      <c r="BG199" s="8" t="s">
        <v>1326</v>
      </c>
      <c r="BH199" s="8" t="s">
        <v>1326</v>
      </c>
      <c r="BI199" s="8" t="s">
        <v>1326</v>
      </c>
      <c r="BJ199" s="8"/>
      <c r="BK199" s="8"/>
      <c r="BL199" s="8" t="s">
        <v>1326</v>
      </c>
      <c r="BM199" s="8" t="s">
        <v>1326</v>
      </c>
      <c r="BN199" s="8" t="s">
        <v>1326</v>
      </c>
      <c r="BO199" s="8" t="s">
        <v>1326</v>
      </c>
      <c r="BP199" s="8" t="s">
        <v>1326</v>
      </c>
      <c r="BQ199" s="8" t="s">
        <v>1326</v>
      </c>
      <c r="BR199" s="8" t="s">
        <v>1326</v>
      </c>
      <c r="BS199" s="8" t="s">
        <v>1326</v>
      </c>
      <c r="BT199" s="8" t="s">
        <v>1326</v>
      </c>
      <c r="BU199" s="8" t="s">
        <v>1326</v>
      </c>
      <c r="BV199" s="8" t="s">
        <v>1326</v>
      </c>
      <c r="BW199" s="8" t="s">
        <v>1326</v>
      </c>
      <c r="BX199" s="8" t="s">
        <v>1326</v>
      </c>
      <c r="BY199" s="8" t="s">
        <v>1326</v>
      </c>
      <c r="BZ199" s="8" t="s">
        <v>1326</v>
      </c>
      <c r="CA199" s="8" t="s">
        <v>1326</v>
      </c>
      <c r="CB199" s="8" t="s">
        <v>1326</v>
      </c>
      <c r="CC199" s="8" t="s">
        <v>1326</v>
      </c>
      <c r="CD199" s="8" t="s">
        <v>1326</v>
      </c>
      <c r="CE199" s="8"/>
      <c r="CF199" s="8" t="s">
        <v>1326</v>
      </c>
      <c r="CG199" s="8" t="s">
        <v>1326</v>
      </c>
      <c r="CH199" s="8" t="s">
        <v>1326</v>
      </c>
      <c r="CI199" s="8" t="s">
        <v>1326</v>
      </c>
      <c r="CJ199" s="8" t="s">
        <v>1326</v>
      </c>
      <c r="CK199" s="8" t="s">
        <v>1326</v>
      </c>
      <c r="CL199" s="8" t="s">
        <v>1326</v>
      </c>
      <c r="CM199" s="8" t="s">
        <v>1326</v>
      </c>
      <c r="CN199" s="8" t="s">
        <v>1326</v>
      </c>
      <c r="CO199" s="8" t="s">
        <v>1326</v>
      </c>
      <c r="CP199" s="8" t="s">
        <v>1326</v>
      </c>
      <c r="CQ199" s="8" t="s">
        <v>1326</v>
      </c>
      <c r="CR199" s="8" t="s">
        <v>1326</v>
      </c>
      <c r="CS199" s="8" t="s">
        <v>1326</v>
      </c>
      <c r="CT199" s="8" t="s">
        <v>1326</v>
      </c>
      <c r="CU199" s="8" t="s">
        <v>1326</v>
      </c>
      <c r="CV199" s="8" t="s">
        <v>1326</v>
      </c>
      <c r="CW199" s="8" t="s">
        <v>1326</v>
      </c>
      <c r="CX199" s="8" t="s">
        <v>1326</v>
      </c>
      <c r="CY199" s="8" t="s">
        <v>1326</v>
      </c>
      <c r="CZ199" s="8" t="s">
        <v>1326</v>
      </c>
      <c r="DA199" s="8" t="s">
        <v>1326</v>
      </c>
      <c r="DB199" s="8" t="s">
        <v>1326</v>
      </c>
      <c r="DC199" s="8"/>
      <c r="DD199" s="8" t="s">
        <v>1326</v>
      </c>
      <c r="DE199" s="8" t="s">
        <v>1326</v>
      </c>
      <c r="DF199" s="8" t="s">
        <v>1326</v>
      </c>
      <c r="DG199" s="8" t="s">
        <v>1326</v>
      </c>
      <c r="DH199" s="8" t="s">
        <v>1326</v>
      </c>
      <c r="DI199" s="8" t="s">
        <v>1326</v>
      </c>
      <c r="DJ199" s="8" t="s">
        <v>1326</v>
      </c>
      <c r="DK199" s="8" t="s">
        <v>1326</v>
      </c>
      <c r="DL199" s="8" t="s">
        <v>1326</v>
      </c>
      <c r="DM199" s="8" t="s">
        <v>1326</v>
      </c>
      <c r="DN199" s="8" t="s">
        <v>1326</v>
      </c>
      <c r="DO199" s="8" t="s">
        <v>1326</v>
      </c>
      <c r="DP199" s="8" t="s">
        <v>1326</v>
      </c>
      <c r="DQ199" s="8" t="s">
        <v>1326</v>
      </c>
      <c r="DR199" s="8" t="s">
        <v>1326</v>
      </c>
      <c r="DS199" s="8" t="s">
        <v>1326</v>
      </c>
      <c r="DT199" s="8" t="s">
        <v>1326</v>
      </c>
      <c r="DU199" s="8" t="s">
        <v>1326</v>
      </c>
      <c r="DV199" s="8"/>
      <c r="DW199" s="8" t="s">
        <v>1326</v>
      </c>
      <c r="DX199" s="8" t="s">
        <v>1326</v>
      </c>
      <c r="DY199" s="8" t="s">
        <v>1326</v>
      </c>
      <c r="DZ199" s="8" t="s">
        <v>1326</v>
      </c>
      <c r="EA199" s="8" t="s">
        <v>1326</v>
      </c>
      <c r="EB199" s="8" t="s">
        <v>1326</v>
      </c>
      <c r="EC199" s="8" t="s">
        <v>1326</v>
      </c>
      <c r="ED199" s="8" t="s">
        <v>1326</v>
      </c>
      <c r="EE199" s="8" t="s">
        <v>1326</v>
      </c>
      <c r="EF199" s="8" t="s">
        <v>1326</v>
      </c>
      <c r="EG199" s="8" t="s">
        <v>1326</v>
      </c>
      <c r="EH199" s="8" t="s">
        <v>1326</v>
      </c>
      <c r="EI199" s="8" t="s">
        <v>1326</v>
      </c>
      <c r="EJ199" s="8" t="s">
        <v>1326</v>
      </c>
      <c r="EK199" s="8" t="s">
        <v>1326</v>
      </c>
      <c r="EL199" s="8" t="s">
        <v>1326</v>
      </c>
      <c r="EM199" s="8" t="s">
        <v>1326</v>
      </c>
      <c r="EN199" s="8" t="s">
        <v>1326</v>
      </c>
      <c r="EO199" s="8" t="s">
        <v>1326</v>
      </c>
      <c r="EP199" s="8" t="s">
        <v>1326</v>
      </c>
      <c r="EQ199" s="8" t="s">
        <v>1326</v>
      </c>
      <c r="ER199" s="8" t="s">
        <v>1326</v>
      </c>
      <c r="ES199" s="8" t="s">
        <v>1326</v>
      </c>
      <c r="ET199" s="8" t="s">
        <v>1326</v>
      </c>
      <c r="EU199" s="8" t="s">
        <v>1326</v>
      </c>
      <c r="EV199" s="8" t="s">
        <v>1326</v>
      </c>
      <c r="EW199" s="8" t="s">
        <v>1326</v>
      </c>
      <c r="EX199" s="8" t="s">
        <v>1326</v>
      </c>
      <c r="EY199" s="8" t="s">
        <v>1326</v>
      </c>
      <c r="EZ199" s="8" t="s">
        <v>1326</v>
      </c>
      <c r="FA199" s="8" t="s">
        <v>1326</v>
      </c>
      <c r="FB199" s="8" t="s">
        <v>1326</v>
      </c>
      <c r="FC199" s="8" t="s">
        <v>1326</v>
      </c>
      <c r="FD199" s="8" t="s">
        <v>1326</v>
      </c>
      <c r="FE199" s="8" t="s">
        <v>1326</v>
      </c>
      <c r="FF199" s="8" t="s">
        <v>1326</v>
      </c>
      <c r="FG199" s="8" t="s">
        <v>1326</v>
      </c>
      <c r="FH199" s="8" t="s">
        <v>1326</v>
      </c>
      <c r="FI199" s="8" t="s">
        <v>1326</v>
      </c>
      <c r="FJ199" s="8" t="s">
        <v>1326</v>
      </c>
      <c r="FK199" s="8" t="s">
        <v>1326</v>
      </c>
      <c r="FL199" s="8"/>
      <c r="FM199" s="8" t="s">
        <v>1326</v>
      </c>
      <c r="FN199" s="8" t="s">
        <v>1326</v>
      </c>
      <c r="FO199" s="8" t="s">
        <v>1326</v>
      </c>
      <c r="FP199" s="8" t="s">
        <v>1326</v>
      </c>
      <c r="FQ199" s="8" t="s">
        <v>1326</v>
      </c>
      <c r="FR199" s="8" t="s">
        <v>1326</v>
      </c>
      <c r="FS199" s="8" t="s">
        <v>1326</v>
      </c>
      <c r="FT199" s="9" t="s">
        <v>1326</v>
      </c>
      <c r="FU199" s="8" t="s">
        <v>1326</v>
      </c>
      <c r="FV199" s="8" t="s">
        <v>1321</v>
      </c>
      <c r="FW199" s="8" t="s">
        <v>1322</v>
      </c>
      <c r="FX199" s="8" t="s">
        <v>1321</v>
      </c>
      <c r="FY199" s="8" t="s">
        <v>1321</v>
      </c>
      <c r="FZ199" s="8" t="s">
        <v>1321</v>
      </c>
      <c r="GA199" s="48" t="e">
        <f t="shared" si="36"/>
        <v>#VALUE!</v>
      </c>
      <c r="GB199" s="10" t="e">
        <f t="shared" si="37"/>
        <v>#VALUE!</v>
      </c>
      <c r="GC199" s="10" t="s">
        <v>1323</v>
      </c>
      <c r="GD199" s="10" t="s">
        <v>132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326</v>
      </c>
      <c r="F200" s="8" t="s">
        <v>1326</v>
      </c>
      <c r="G200" s="8" t="s">
        <v>1326</v>
      </c>
      <c r="H200" s="8" t="s">
        <v>1326</v>
      </c>
      <c r="I200" s="8" t="s">
        <v>1326</v>
      </c>
      <c r="J200" s="8" t="s">
        <v>1326</v>
      </c>
      <c r="K200" s="8" t="s">
        <v>1326</v>
      </c>
      <c r="L200" s="8" t="s">
        <v>1326</v>
      </c>
      <c r="M200" s="8" t="s">
        <v>1326</v>
      </c>
      <c r="N200" s="8" t="s">
        <v>1326</v>
      </c>
      <c r="O200" s="8" t="s">
        <v>1326</v>
      </c>
      <c r="P200" s="8" t="s">
        <v>1326</v>
      </c>
      <c r="Q200" s="8" t="s">
        <v>1326</v>
      </c>
      <c r="R200" s="8" t="s">
        <v>1326</v>
      </c>
      <c r="S200" s="8" t="s">
        <v>1326</v>
      </c>
      <c r="T200" s="8" t="s">
        <v>1326</v>
      </c>
      <c r="U200" s="8" t="s">
        <v>1326</v>
      </c>
      <c r="V200" s="8" t="s">
        <v>1326</v>
      </c>
      <c r="W200" s="8" t="s">
        <v>1326</v>
      </c>
      <c r="X200" s="8" t="s">
        <v>1326</v>
      </c>
      <c r="Y200" s="8" t="s">
        <v>1326</v>
      </c>
      <c r="Z200" s="8" t="s">
        <v>1326</v>
      </c>
      <c r="AA200" s="8" t="s">
        <v>1326</v>
      </c>
      <c r="AB200" s="8" t="s">
        <v>1326</v>
      </c>
      <c r="AC200" s="8" t="s">
        <v>1326</v>
      </c>
      <c r="AD200" s="8" t="s">
        <v>1326</v>
      </c>
      <c r="AE200" s="8" t="s">
        <v>1326</v>
      </c>
      <c r="AF200" s="8" t="s">
        <v>1326</v>
      </c>
      <c r="AG200" s="8" t="s">
        <v>1326</v>
      </c>
      <c r="AH200" s="8" t="s">
        <v>1326</v>
      </c>
      <c r="AI200" s="8" t="s">
        <v>1326</v>
      </c>
      <c r="AJ200" s="8" t="s">
        <v>1326</v>
      </c>
      <c r="AK200" s="8" t="s">
        <v>1326</v>
      </c>
      <c r="AL200" s="8" t="s">
        <v>1326</v>
      </c>
      <c r="AM200" s="8"/>
      <c r="AN200" s="8" t="s">
        <v>1326</v>
      </c>
      <c r="AO200" s="8" t="s">
        <v>1326</v>
      </c>
      <c r="AP200" s="8" t="s">
        <v>1326</v>
      </c>
      <c r="AQ200" s="8" t="s">
        <v>1326</v>
      </c>
      <c r="AR200" s="8" t="s">
        <v>1326</v>
      </c>
      <c r="AS200" s="8" t="s">
        <v>1326</v>
      </c>
      <c r="AT200" s="8" t="s">
        <v>1326</v>
      </c>
      <c r="AU200" s="1">
        <v>-2146826273</v>
      </c>
      <c r="AV200" s="8"/>
      <c r="AW200" s="8" t="s">
        <v>1326</v>
      </c>
      <c r="AX200" s="8" t="s">
        <v>1326</v>
      </c>
      <c r="AY200" s="8" t="s">
        <v>1326</v>
      </c>
      <c r="AZ200" s="1">
        <v>-2146826273</v>
      </c>
      <c r="BA200" s="9" t="s">
        <v>1326</v>
      </c>
      <c r="BB200" s="8"/>
      <c r="BC200" s="8" t="s">
        <v>1326</v>
      </c>
      <c r="BD200" s="8" t="s">
        <v>1326</v>
      </c>
      <c r="BE200" s="8" t="s">
        <v>1326</v>
      </c>
      <c r="BF200" s="8" t="s">
        <v>1326</v>
      </c>
      <c r="BG200" s="8" t="s">
        <v>1326</v>
      </c>
      <c r="BH200" s="8" t="s">
        <v>1326</v>
      </c>
      <c r="BI200" s="8" t="s">
        <v>1326</v>
      </c>
      <c r="BJ200" s="8"/>
      <c r="BK200" s="8"/>
      <c r="BL200" s="8" t="s">
        <v>1326</v>
      </c>
      <c r="BM200" s="8" t="s">
        <v>1326</v>
      </c>
      <c r="BN200" s="8" t="s">
        <v>1326</v>
      </c>
      <c r="BO200" s="8" t="s">
        <v>1326</v>
      </c>
      <c r="BP200" s="8" t="s">
        <v>1326</v>
      </c>
      <c r="BQ200" s="8" t="s">
        <v>1326</v>
      </c>
      <c r="BR200" s="8" t="s">
        <v>1326</v>
      </c>
      <c r="BS200" s="8" t="s">
        <v>1326</v>
      </c>
      <c r="BT200" s="8" t="s">
        <v>1326</v>
      </c>
      <c r="BU200" s="8" t="s">
        <v>1326</v>
      </c>
      <c r="BV200" s="8" t="s">
        <v>1326</v>
      </c>
      <c r="BW200" s="8" t="s">
        <v>1326</v>
      </c>
      <c r="BX200" s="8" t="s">
        <v>1326</v>
      </c>
      <c r="BY200" s="8" t="s">
        <v>1326</v>
      </c>
      <c r="BZ200" s="8" t="s">
        <v>1326</v>
      </c>
      <c r="CA200" s="8" t="s">
        <v>1326</v>
      </c>
      <c r="CB200" s="8" t="s">
        <v>1326</v>
      </c>
      <c r="CC200" s="8" t="s">
        <v>1326</v>
      </c>
      <c r="CD200" s="8" t="s">
        <v>1326</v>
      </c>
      <c r="CE200" s="8"/>
      <c r="CF200" s="8" t="s">
        <v>1326</v>
      </c>
      <c r="CG200" s="8" t="s">
        <v>1326</v>
      </c>
      <c r="CH200" s="8" t="s">
        <v>1326</v>
      </c>
      <c r="CI200" s="8" t="s">
        <v>1326</v>
      </c>
      <c r="CJ200" s="8" t="s">
        <v>1326</v>
      </c>
      <c r="CK200" s="8" t="s">
        <v>1326</v>
      </c>
      <c r="CL200" s="8" t="s">
        <v>1326</v>
      </c>
      <c r="CM200" s="8" t="s">
        <v>1326</v>
      </c>
      <c r="CN200" s="8" t="s">
        <v>1326</v>
      </c>
      <c r="CO200" s="8" t="s">
        <v>1326</v>
      </c>
      <c r="CP200" s="8" t="s">
        <v>1326</v>
      </c>
      <c r="CQ200" s="8" t="s">
        <v>1326</v>
      </c>
      <c r="CR200" s="8" t="s">
        <v>1326</v>
      </c>
      <c r="CS200" s="8" t="s">
        <v>1326</v>
      </c>
      <c r="CT200" s="8" t="s">
        <v>1326</v>
      </c>
      <c r="CU200" s="8" t="s">
        <v>1326</v>
      </c>
      <c r="CV200" s="8" t="s">
        <v>1326</v>
      </c>
      <c r="CW200" s="8" t="s">
        <v>1326</v>
      </c>
      <c r="CX200" s="8" t="s">
        <v>1326</v>
      </c>
      <c r="CY200" s="8" t="s">
        <v>1326</v>
      </c>
      <c r="CZ200" s="8" t="s">
        <v>1326</v>
      </c>
      <c r="DA200" s="8" t="s">
        <v>1326</v>
      </c>
      <c r="DB200" s="8" t="s">
        <v>1326</v>
      </c>
      <c r="DC200" s="8"/>
      <c r="DD200" s="8" t="s">
        <v>1326</v>
      </c>
      <c r="DE200" s="8" t="s">
        <v>1326</v>
      </c>
      <c r="DF200" s="8" t="s">
        <v>1326</v>
      </c>
      <c r="DG200" s="8" t="s">
        <v>1326</v>
      </c>
      <c r="DH200" s="8" t="s">
        <v>1326</v>
      </c>
      <c r="DI200" s="8" t="s">
        <v>1326</v>
      </c>
      <c r="DJ200" s="8" t="s">
        <v>1326</v>
      </c>
      <c r="DK200" s="8" t="s">
        <v>1326</v>
      </c>
      <c r="DL200" s="8" t="s">
        <v>1326</v>
      </c>
      <c r="DM200" s="8" t="s">
        <v>1326</v>
      </c>
      <c r="DN200" s="8" t="s">
        <v>1326</v>
      </c>
      <c r="DO200" s="8" t="s">
        <v>1326</v>
      </c>
      <c r="DP200" s="8" t="s">
        <v>1326</v>
      </c>
      <c r="DQ200" s="8" t="s">
        <v>1326</v>
      </c>
      <c r="DR200" s="8" t="s">
        <v>1326</v>
      </c>
      <c r="DS200" s="8" t="s">
        <v>1326</v>
      </c>
      <c r="DT200" s="8" t="s">
        <v>1326</v>
      </c>
      <c r="DU200" s="8" t="s">
        <v>1326</v>
      </c>
      <c r="DV200" s="8"/>
      <c r="DW200" s="8" t="s">
        <v>1326</v>
      </c>
      <c r="DX200" s="8" t="s">
        <v>1326</v>
      </c>
      <c r="DY200" s="8" t="s">
        <v>1326</v>
      </c>
      <c r="DZ200" s="8" t="s">
        <v>1326</v>
      </c>
      <c r="EA200" s="8" t="s">
        <v>1326</v>
      </c>
      <c r="EB200" s="8" t="s">
        <v>1326</v>
      </c>
      <c r="EC200" s="8" t="s">
        <v>1326</v>
      </c>
      <c r="ED200" s="8" t="s">
        <v>1326</v>
      </c>
      <c r="EE200" s="8" t="s">
        <v>1326</v>
      </c>
      <c r="EF200" s="8" t="s">
        <v>1326</v>
      </c>
      <c r="EG200" s="8" t="s">
        <v>1326</v>
      </c>
      <c r="EH200" s="8" t="s">
        <v>1326</v>
      </c>
      <c r="EI200" s="8" t="s">
        <v>1326</v>
      </c>
      <c r="EJ200" s="8" t="s">
        <v>1326</v>
      </c>
      <c r="EK200" s="8" t="s">
        <v>1326</v>
      </c>
      <c r="EL200" s="8" t="s">
        <v>1326</v>
      </c>
      <c r="EM200" s="8" t="s">
        <v>1326</v>
      </c>
      <c r="EN200" s="8" t="s">
        <v>1326</v>
      </c>
      <c r="EO200" s="8" t="s">
        <v>1326</v>
      </c>
      <c r="EP200" s="8" t="s">
        <v>1326</v>
      </c>
      <c r="EQ200" s="8" t="s">
        <v>1326</v>
      </c>
      <c r="ER200" s="8" t="s">
        <v>1326</v>
      </c>
      <c r="ES200" s="8" t="s">
        <v>1326</v>
      </c>
      <c r="ET200" s="8" t="s">
        <v>1326</v>
      </c>
      <c r="EU200" s="8" t="s">
        <v>1326</v>
      </c>
      <c r="EV200" s="8" t="s">
        <v>1326</v>
      </c>
      <c r="EW200" s="8" t="s">
        <v>1326</v>
      </c>
      <c r="EX200" s="8" t="s">
        <v>1326</v>
      </c>
      <c r="EY200" s="8" t="s">
        <v>1326</v>
      </c>
      <c r="EZ200" s="8" t="s">
        <v>1326</v>
      </c>
      <c r="FA200" s="8" t="s">
        <v>1326</v>
      </c>
      <c r="FB200" s="8" t="s">
        <v>1326</v>
      </c>
      <c r="FC200" s="8" t="s">
        <v>1326</v>
      </c>
      <c r="FD200" s="8" t="s">
        <v>1326</v>
      </c>
      <c r="FE200" s="8" t="s">
        <v>1326</v>
      </c>
      <c r="FF200" s="8" t="s">
        <v>1326</v>
      </c>
      <c r="FG200" s="8" t="s">
        <v>1326</v>
      </c>
      <c r="FH200" s="8" t="s">
        <v>1326</v>
      </c>
      <c r="FI200" s="8" t="s">
        <v>1326</v>
      </c>
      <c r="FJ200" s="8" t="s">
        <v>1326</v>
      </c>
      <c r="FK200" s="8" t="s">
        <v>1326</v>
      </c>
      <c r="FL200" s="8"/>
      <c r="FM200" s="8" t="s">
        <v>1326</v>
      </c>
      <c r="FN200" s="8" t="s">
        <v>1326</v>
      </c>
      <c r="FO200" s="8" t="s">
        <v>1326</v>
      </c>
      <c r="FP200" s="8" t="s">
        <v>1326</v>
      </c>
      <c r="FQ200" s="8" t="s">
        <v>1326</v>
      </c>
      <c r="FR200" s="8" t="s">
        <v>1326</v>
      </c>
      <c r="FS200" s="8" t="s">
        <v>1326</v>
      </c>
      <c r="FT200" s="9" t="s">
        <v>1326</v>
      </c>
      <c r="FU200" s="8" t="s">
        <v>1326</v>
      </c>
      <c r="FV200" s="8" t="s">
        <v>1321</v>
      </c>
      <c r="FW200" s="8" t="s">
        <v>1322</v>
      </c>
      <c r="FX200" s="8" t="s">
        <v>1321</v>
      </c>
      <c r="FY200" s="8" t="s">
        <v>1321</v>
      </c>
      <c r="FZ200" s="8" t="s">
        <v>1321</v>
      </c>
      <c r="GA200" s="48" t="e">
        <f t="shared" si="36"/>
        <v>#VALUE!</v>
      </c>
      <c r="GB200" s="10" t="e">
        <f t="shared" si="37"/>
        <v>#VALUE!</v>
      </c>
      <c r="GC200" s="10" t="s">
        <v>1323</v>
      </c>
      <c r="GD200" s="10" t="s">
        <v>132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326</v>
      </c>
      <c r="F201" s="8" t="s">
        <v>1326</v>
      </c>
      <c r="G201" s="8" t="s">
        <v>1326</v>
      </c>
      <c r="H201" s="8" t="s">
        <v>1326</v>
      </c>
      <c r="I201" s="8" t="s">
        <v>1326</v>
      </c>
      <c r="J201" s="8" t="s">
        <v>1326</v>
      </c>
      <c r="K201" s="8" t="s">
        <v>1326</v>
      </c>
      <c r="L201" s="8" t="s">
        <v>1326</v>
      </c>
      <c r="M201" s="8" t="s">
        <v>1326</v>
      </c>
      <c r="N201" s="8" t="s">
        <v>1326</v>
      </c>
      <c r="O201" s="8" t="s">
        <v>1326</v>
      </c>
      <c r="P201" s="8" t="s">
        <v>1326</v>
      </c>
      <c r="Q201" s="8" t="s">
        <v>1326</v>
      </c>
      <c r="R201" s="8" t="s">
        <v>1326</v>
      </c>
      <c r="S201" s="8" t="s">
        <v>1326</v>
      </c>
      <c r="T201" s="8" t="s">
        <v>1326</v>
      </c>
      <c r="U201" s="8" t="s">
        <v>1326</v>
      </c>
      <c r="V201" s="8" t="s">
        <v>1326</v>
      </c>
      <c r="W201" s="8" t="s">
        <v>1326</v>
      </c>
      <c r="X201" s="8" t="s">
        <v>1326</v>
      </c>
      <c r="Y201" s="8" t="s">
        <v>1326</v>
      </c>
      <c r="Z201" s="8" t="s">
        <v>1326</v>
      </c>
      <c r="AA201" s="8" t="s">
        <v>1326</v>
      </c>
      <c r="AB201" s="8" t="s">
        <v>1326</v>
      </c>
      <c r="AC201" s="8" t="s">
        <v>1326</v>
      </c>
      <c r="AD201" s="8" t="s">
        <v>1326</v>
      </c>
      <c r="AE201" s="8" t="s">
        <v>1326</v>
      </c>
      <c r="AF201" s="8" t="s">
        <v>1326</v>
      </c>
      <c r="AG201" s="8" t="s">
        <v>1326</v>
      </c>
      <c r="AH201" s="8" t="s">
        <v>1326</v>
      </c>
      <c r="AI201" s="8" t="s">
        <v>1326</v>
      </c>
      <c r="AJ201" s="8" t="s">
        <v>1326</v>
      </c>
      <c r="AK201" s="8" t="s">
        <v>1326</v>
      </c>
      <c r="AL201" s="8" t="s">
        <v>1326</v>
      </c>
      <c r="AM201" s="8"/>
      <c r="AN201" s="8" t="s">
        <v>1326</v>
      </c>
      <c r="AO201" s="8" t="s">
        <v>1326</v>
      </c>
      <c r="AP201" s="8" t="s">
        <v>1326</v>
      </c>
      <c r="AQ201" s="8" t="s">
        <v>1326</v>
      </c>
      <c r="AR201" s="8" t="s">
        <v>1326</v>
      </c>
      <c r="AS201" s="8" t="s">
        <v>1326</v>
      </c>
      <c r="AT201" s="8" t="s">
        <v>1326</v>
      </c>
      <c r="AU201" s="1">
        <v>-2146826273</v>
      </c>
      <c r="AV201" s="8"/>
      <c r="AW201" s="8" t="s">
        <v>1326</v>
      </c>
      <c r="AX201" s="8" t="s">
        <v>1326</v>
      </c>
      <c r="AY201" s="8" t="s">
        <v>1326</v>
      </c>
      <c r="AZ201" s="1">
        <v>-2146826273</v>
      </c>
      <c r="BA201" s="9" t="s">
        <v>1326</v>
      </c>
      <c r="BB201" s="8"/>
      <c r="BC201" s="8" t="s">
        <v>1326</v>
      </c>
      <c r="BD201" s="8" t="s">
        <v>1326</v>
      </c>
      <c r="BE201" s="8" t="s">
        <v>1326</v>
      </c>
      <c r="BF201" s="8" t="s">
        <v>1326</v>
      </c>
      <c r="BG201" s="8" t="s">
        <v>1326</v>
      </c>
      <c r="BH201" s="8" t="s">
        <v>1326</v>
      </c>
      <c r="BI201" s="8" t="s">
        <v>1326</v>
      </c>
      <c r="BJ201" s="8"/>
      <c r="BK201" s="8"/>
      <c r="BL201" s="8" t="s">
        <v>1326</v>
      </c>
      <c r="BM201" s="8" t="s">
        <v>1326</v>
      </c>
      <c r="BN201" s="8" t="s">
        <v>1326</v>
      </c>
      <c r="BO201" s="8" t="s">
        <v>1326</v>
      </c>
      <c r="BP201" s="8" t="s">
        <v>1326</v>
      </c>
      <c r="BQ201" s="8" t="s">
        <v>1326</v>
      </c>
      <c r="BR201" s="8" t="s">
        <v>1326</v>
      </c>
      <c r="BS201" s="8" t="s">
        <v>1326</v>
      </c>
      <c r="BT201" s="8" t="s">
        <v>1326</v>
      </c>
      <c r="BU201" s="8" t="s">
        <v>1326</v>
      </c>
      <c r="BV201" s="8" t="s">
        <v>1326</v>
      </c>
      <c r="BW201" s="8" t="s">
        <v>1326</v>
      </c>
      <c r="BX201" s="8" t="s">
        <v>1326</v>
      </c>
      <c r="BY201" s="8" t="s">
        <v>1326</v>
      </c>
      <c r="BZ201" s="8" t="s">
        <v>1326</v>
      </c>
      <c r="CA201" s="8" t="s">
        <v>1326</v>
      </c>
      <c r="CB201" s="8" t="s">
        <v>1326</v>
      </c>
      <c r="CC201" s="8" t="s">
        <v>1326</v>
      </c>
      <c r="CD201" s="8" t="s">
        <v>1326</v>
      </c>
      <c r="CE201" s="8"/>
      <c r="CF201" s="8" t="s">
        <v>1326</v>
      </c>
      <c r="CG201" s="8" t="s">
        <v>1326</v>
      </c>
      <c r="CH201" s="8" t="s">
        <v>1326</v>
      </c>
      <c r="CI201" s="8" t="s">
        <v>1326</v>
      </c>
      <c r="CJ201" s="8" t="s">
        <v>1326</v>
      </c>
      <c r="CK201" s="8" t="s">
        <v>1326</v>
      </c>
      <c r="CL201" s="8" t="s">
        <v>1326</v>
      </c>
      <c r="CM201" s="8" t="s">
        <v>1326</v>
      </c>
      <c r="CN201" s="8" t="s">
        <v>1326</v>
      </c>
      <c r="CO201" s="8" t="s">
        <v>1326</v>
      </c>
      <c r="CP201" s="8" t="s">
        <v>1326</v>
      </c>
      <c r="CQ201" s="8" t="s">
        <v>1326</v>
      </c>
      <c r="CR201" s="8" t="s">
        <v>1326</v>
      </c>
      <c r="CS201" s="8" t="s">
        <v>1326</v>
      </c>
      <c r="CT201" s="8" t="s">
        <v>1326</v>
      </c>
      <c r="CU201" s="8" t="s">
        <v>1326</v>
      </c>
      <c r="CV201" s="8" t="s">
        <v>1326</v>
      </c>
      <c r="CW201" s="8" t="s">
        <v>1326</v>
      </c>
      <c r="CX201" s="8" t="s">
        <v>1326</v>
      </c>
      <c r="CY201" s="8" t="s">
        <v>1326</v>
      </c>
      <c r="CZ201" s="8" t="s">
        <v>1326</v>
      </c>
      <c r="DA201" s="8" t="s">
        <v>1326</v>
      </c>
      <c r="DB201" s="8" t="s">
        <v>1326</v>
      </c>
      <c r="DC201" s="8"/>
      <c r="DD201" s="8" t="s">
        <v>1326</v>
      </c>
      <c r="DE201" s="8" t="s">
        <v>1326</v>
      </c>
      <c r="DF201" s="8" t="s">
        <v>1326</v>
      </c>
      <c r="DG201" s="8" t="s">
        <v>1326</v>
      </c>
      <c r="DH201" s="8" t="s">
        <v>1326</v>
      </c>
      <c r="DI201" s="8" t="s">
        <v>1326</v>
      </c>
      <c r="DJ201" s="8" t="s">
        <v>1326</v>
      </c>
      <c r="DK201" s="8" t="s">
        <v>1326</v>
      </c>
      <c r="DL201" s="8" t="s">
        <v>1326</v>
      </c>
      <c r="DM201" s="8" t="s">
        <v>1326</v>
      </c>
      <c r="DN201" s="8" t="s">
        <v>1326</v>
      </c>
      <c r="DO201" s="8" t="s">
        <v>1326</v>
      </c>
      <c r="DP201" s="8" t="s">
        <v>1326</v>
      </c>
      <c r="DQ201" s="8" t="s">
        <v>1326</v>
      </c>
      <c r="DR201" s="8" t="s">
        <v>1326</v>
      </c>
      <c r="DS201" s="8" t="s">
        <v>1326</v>
      </c>
      <c r="DT201" s="8" t="s">
        <v>1326</v>
      </c>
      <c r="DU201" s="8" t="s">
        <v>1326</v>
      </c>
      <c r="DV201" s="8"/>
      <c r="DW201" s="8" t="s">
        <v>1326</v>
      </c>
      <c r="DX201" s="8" t="s">
        <v>1326</v>
      </c>
      <c r="DY201" s="8" t="s">
        <v>1326</v>
      </c>
      <c r="DZ201" s="8" t="s">
        <v>1326</v>
      </c>
      <c r="EA201" s="8" t="s">
        <v>1326</v>
      </c>
      <c r="EB201" s="8" t="s">
        <v>1326</v>
      </c>
      <c r="EC201" s="8" t="s">
        <v>1326</v>
      </c>
      <c r="ED201" s="8" t="s">
        <v>1326</v>
      </c>
      <c r="EE201" s="8" t="s">
        <v>1326</v>
      </c>
      <c r="EF201" s="8" t="s">
        <v>1326</v>
      </c>
      <c r="EG201" s="8" t="s">
        <v>1326</v>
      </c>
      <c r="EH201" s="8" t="s">
        <v>1326</v>
      </c>
      <c r="EI201" s="8" t="s">
        <v>1326</v>
      </c>
      <c r="EJ201" s="8" t="s">
        <v>1326</v>
      </c>
      <c r="EK201" s="8" t="s">
        <v>1326</v>
      </c>
      <c r="EL201" s="8" t="s">
        <v>1326</v>
      </c>
      <c r="EM201" s="8" t="s">
        <v>1326</v>
      </c>
      <c r="EN201" s="8" t="s">
        <v>1326</v>
      </c>
      <c r="EO201" s="8" t="s">
        <v>1326</v>
      </c>
      <c r="EP201" s="8" t="s">
        <v>1326</v>
      </c>
      <c r="EQ201" s="8" t="s">
        <v>1326</v>
      </c>
      <c r="ER201" s="8" t="s">
        <v>1326</v>
      </c>
      <c r="ES201" s="8" t="s">
        <v>1326</v>
      </c>
      <c r="ET201" s="8" t="s">
        <v>1326</v>
      </c>
      <c r="EU201" s="8" t="s">
        <v>1326</v>
      </c>
      <c r="EV201" s="8" t="s">
        <v>1326</v>
      </c>
      <c r="EW201" s="8" t="s">
        <v>1326</v>
      </c>
      <c r="EX201" s="8" t="s">
        <v>1326</v>
      </c>
      <c r="EY201" s="8" t="s">
        <v>1326</v>
      </c>
      <c r="EZ201" s="8" t="s">
        <v>1326</v>
      </c>
      <c r="FA201" s="8" t="s">
        <v>1326</v>
      </c>
      <c r="FB201" s="8" t="s">
        <v>1326</v>
      </c>
      <c r="FC201" s="8" t="s">
        <v>1326</v>
      </c>
      <c r="FD201" s="8" t="s">
        <v>1326</v>
      </c>
      <c r="FE201" s="8" t="s">
        <v>1326</v>
      </c>
      <c r="FF201" s="8" t="s">
        <v>1326</v>
      </c>
      <c r="FG201" s="8" t="s">
        <v>1326</v>
      </c>
      <c r="FH201" s="8" t="s">
        <v>1326</v>
      </c>
      <c r="FI201" s="8" t="s">
        <v>1326</v>
      </c>
      <c r="FJ201" s="8" t="s">
        <v>1326</v>
      </c>
      <c r="FK201" s="8" t="s">
        <v>1326</v>
      </c>
      <c r="FL201" s="8"/>
      <c r="FM201" s="8" t="s">
        <v>1326</v>
      </c>
      <c r="FN201" s="8" t="s">
        <v>1326</v>
      </c>
      <c r="FO201" s="8" t="s">
        <v>1326</v>
      </c>
      <c r="FP201" s="8" t="s">
        <v>1326</v>
      </c>
      <c r="FQ201" s="8" t="s">
        <v>1326</v>
      </c>
      <c r="FR201" s="8" t="s">
        <v>1326</v>
      </c>
      <c r="FS201" s="8" t="s">
        <v>1326</v>
      </c>
      <c r="FT201" s="9" t="s">
        <v>1326</v>
      </c>
      <c r="FU201" s="8" t="s">
        <v>1326</v>
      </c>
      <c r="FV201" s="8" t="s">
        <v>1321</v>
      </c>
      <c r="FW201" s="8" t="s">
        <v>1322</v>
      </c>
      <c r="FX201" s="8" t="s">
        <v>1321</v>
      </c>
      <c r="FY201" s="8" t="s">
        <v>1321</v>
      </c>
      <c r="FZ201" s="8" t="s">
        <v>1321</v>
      </c>
      <c r="GA201" s="48" t="e">
        <f t="shared" si="36"/>
        <v>#VALUE!</v>
      </c>
      <c r="GB201" s="10" t="e">
        <f t="shared" si="37"/>
        <v>#VALUE!</v>
      </c>
      <c r="GC201" s="10" t="s">
        <v>1323</v>
      </c>
      <c r="GD201" s="10" t="s">
        <v>132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326</v>
      </c>
      <c r="F202" s="8" t="s">
        <v>1326</v>
      </c>
      <c r="G202" s="8" t="s">
        <v>1326</v>
      </c>
      <c r="H202" s="8" t="s">
        <v>1326</v>
      </c>
      <c r="I202" s="8" t="s">
        <v>1326</v>
      </c>
      <c r="J202" s="8" t="s">
        <v>1326</v>
      </c>
      <c r="K202" s="8" t="s">
        <v>1326</v>
      </c>
      <c r="L202" s="8" t="s">
        <v>1326</v>
      </c>
      <c r="M202" s="8" t="s">
        <v>1326</v>
      </c>
      <c r="N202" s="8" t="s">
        <v>1326</v>
      </c>
      <c r="O202" s="8" t="s">
        <v>1326</v>
      </c>
      <c r="P202" s="8" t="s">
        <v>1326</v>
      </c>
      <c r="Q202" s="8" t="s">
        <v>1326</v>
      </c>
      <c r="R202" s="8" t="s">
        <v>1326</v>
      </c>
      <c r="S202" s="8" t="s">
        <v>1326</v>
      </c>
      <c r="T202" s="8" t="s">
        <v>1326</v>
      </c>
      <c r="U202" s="8" t="s">
        <v>1326</v>
      </c>
      <c r="V202" s="8" t="s">
        <v>1326</v>
      </c>
      <c r="W202" s="8" t="s">
        <v>1326</v>
      </c>
      <c r="X202" s="8" t="s">
        <v>1326</v>
      </c>
      <c r="Y202" s="8" t="s">
        <v>1326</v>
      </c>
      <c r="Z202" s="8" t="s">
        <v>1326</v>
      </c>
      <c r="AA202" s="8" t="s">
        <v>1326</v>
      </c>
      <c r="AB202" s="8" t="s">
        <v>1326</v>
      </c>
      <c r="AC202" s="8" t="s">
        <v>1326</v>
      </c>
      <c r="AD202" s="8" t="s">
        <v>1326</v>
      </c>
      <c r="AE202" s="8" t="s">
        <v>1326</v>
      </c>
      <c r="AF202" s="8" t="s">
        <v>1326</v>
      </c>
      <c r="AG202" s="8" t="s">
        <v>1326</v>
      </c>
      <c r="AH202" s="8" t="s">
        <v>1326</v>
      </c>
      <c r="AI202" s="8" t="s">
        <v>1326</v>
      </c>
      <c r="AJ202" s="8" t="s">
        <v>1326</v>
      </c>
      <c r="AK202" s="8" t="s">
        <v>1326</v>
      </c>
      <c r="AL202" s="8" t="s">
        <v>1326</v>
      </c>
      <c r="AM202" s="8"/>
      <c r="AN202" s="8" t="s">
        <v>1326</v>
      </c>
      <c r="AO202" s="8" t="s">
        <v>1326</v>
      </c>
      <c r="AP202" s="8" t="s">
        <v>1326</v>
      </c>
      <c r="AQ202" s="8" t="s">
        <v>1326</v>
      </c>
      <c r="AR202" s="8" t="s">
        <v>1326</v>
      </c>
      <c r="AS202" s="8" t="s">
        <v>1326</v>
      </c>
      <c r="AT202" s="8" t="s">
        <v>1326</v>
      </c>
      <c r="AU202" s="1">
        <v>-2146826273</v>
      </c>
      <c r="AV202" s="8"/>
      <c r="AW202" s="8" t="s">
        <v>1326</v>
      </c>
      <c r="AX202" s="8" t="s">
        <v>1326</v>
      </c>
      <c r="AY202" s="8" t="s">
        <v>1326</v>
      </c>
      <c r="AZ202" s="1">
        <v>-2146826273</v>
      </c>
      <c r="BA202" s="9" t="s">
        <v>1326</v>
      </c>
      <c r="BB202" s="8"/>
      <c r="BC202" s="8" t="s">
        <v>1326</v>
      </c>
      <c r="BD202" s="8" t="s">
        <v>1326</v>
      </c>
      <c r="BE202" s="8" t="s">
        <v>1326</v>
      </c>
      <c r="BF202" s="8" t="s">
        <v>1326</v>
      </c>
      <c r="BG202" s="8" t="s">
        <v>1326</v>
      </c>
      <c r="BH202" s="8" t="s">
        <v>1326</v>
      </c>
      <c r="BI202" s="8" t="s">
        <v>1326</v>
      </c>
      <c r="BJ202" s="8"/>
      <c r="BK202" s="8"/>
      <c r="BL202" s="8" t="s">
        <v>1326</v>
      </c>
      <c r="BM202" s="8" t="s">
        <v>1326</v>
      </c>
      <c r="BN202" s="8" t="s">
        <v>1326</v>
      </c>
      <c r="BO202" s="8" t="s">
        <v>1326</v>
      </c>
      <c r="BP202" s="8" t="s">
        <v>1326</v>
      </c>
      <c r="BQ202" s="8" t="s">
        <v>1326</v>
      </c>
      <c r="BR202" s="8" t="s">
        <v>1326</v>
      </c>
      <c r="BS202" s="8" t="s">
        <v>1326</v>
      </c>
      <c r="BT202" s="8" t="s">
        <v>1326</v>
      </c>
      <c r="BU202" s="8" t="s">
        <v>1326</v>
      </c>
      <c r="BV202" s="8" t="s">
        <v>1326</v>
      </c>
      <c r="BW202" s="8" t="s">
        <v>1326</v>
      </c>
      <c r="BX202" s="8" t="s">
        <v>1326</v>
      </c>
      <c r="BY202" s="8" t="s">
        <v>1326</v>
      </c>
      <c r="BZ202" s="8" t="s">
        <v>1326</v>
      </c>
      <c r="CA202" s="8" t="s">
        <v>1326</v>
      </c>
      <c r="CB202" s="8" t="s">
        <v>1326</v>
      </c>
      <c r="CC202" s="8" t="s">
        <v>1326</v>
      </c>
      <c r="CD202" s="8" t="s">
        <v>1326</v>
      </c>
      <c r="CE202" s="8"/>
      <c r="CF202" s="8" t="s">
        <v>1326</v>
      </c>
      <c r="CG202" s="8" t="s">
        <v>1326</v>
      </c>
      <c r="CH202" s="8" t="s">
        <v>1326</v>
      </c>
      <c r="CI202" s="8" t="s">
        <v>1326</v>
      </c>
      <c r="CJ202" s="8" t="s">
        <v>1326</v>
      </c>
      <c r="CK202" s="8" t="s">
        <v>1326</v>
      </c>
      <c r="CL202" s="8" t="s">
        <v>1326</v>
      </c>
      <c r="CM202" s="8" t="s">
        <v>1326</v>
      </c>
      <c r="CN202" s="8" t="s">
        <v>1326</v>
      </c>
      <c r="CO202" s="8" t="s">
        <v>1326</v>
      </c>
      <c r="CP202" s="8" t="s">
        <v>1326</v>
      </c>
      <c r="CQ202" s="8" t="s">
        <v>1326</v>
      </c>
      <c r="CR202" s="8" t="s">
        <v>1326</v>
      </c>
      <c r="CS202" s="8" t="s">
        <v>1326</v>
      </c>
      <c r="CT202" s="8" t="s">
        <v>1326</v>
      </c>
      <c r="CU202" s="8" t="s">
        <v>1326</v>
      </c>
      <c r="CV202" s="8" t="s">
        <v>1326</v>
      </c>
      <c r="CW202" s="8" t="s">
        <v>1326</v>
      </c>
      <c r="CX202" s="8" t="s">
        <v>1326</v>
      </c>
      <c r="CY202" s="8" t="s">
        <v>1326</v>
      </c>
      <c r="CZ202" s="8" t="s">
        <v>1326</v>
      </c>
      <c r="DA202" s="8" t="s">
        <v>1326</v>
      </c>
      <c r="DB202" s="8" t="s">
        <v>1326</v>
      </c>
      <c r="DC202" s="8"/>
      <c r="DD202" s="8" t="s">
        <v>1326</v>
      </c>
      <c r="DE202" s="8" t="s">
        <v>1326</v>
      </c>
      <c r="DF202" s="8" t="s">
        <v>1326</v>
      </c>
      <c r="DG202" s="8" t="s">
        <v>1326</v>
      </c>
      <c r="DH202" s="8" t="s">
        <v>1326</v>
      </c>
      <c r="DI202" s="8" t="s">
        <v>1326</v>
      </c>
      <c r="DJ202" s="8" t="s">
        <v>1326</v>
      </c>
      <c r="DK202" s="8" t="s">
        <v>1326</v>
      </c>
      <c r="DL202" s="8" t="s">
        <v>1326</v>
      </c>
      <c r="DM202" s="8" t="s">
        <v>1326</v>
      </c>
      <c r="DN202" s="8" t="s">
        <v>1326</v>
      </c>
      <c r="DO202" s="8" t="s">
        <v>1326</v>
      </c>
      <c r="DP202" s="8" t="s">
        <v>1326</v>
      </c>
      <c r="DQ202" s="8" t="s">
        <v>1326</v>
      </c>
      <c r="DR202" s="8" t="s">
        <v>1326</v>
      </c>
      <c r="DS202" s="8" t="s">
        <v>1326</v>
      </c>
      <c r="DT202" s="8" t="s">
        <v>1326</v>
      </c>
      <c r="DU202" s="8" t="s">
        <v>1326</v>
      </c>
      <c r="DV202" s="8"/>
      <c r="DW202" s="8" t="s">
        <v>1326</v>
      </c>
      <c r="DX202" s="8" t="s">
        <v>1326</v>
      </c>
      <c r="DY202" s="8" t="s">
        <v>1326</v>
      </c>
      <c r="DZ202" s="8" t="s">
        <v>1326</v>
      </c>
      <c r="EA202" s="8" t="s">
        <v>1326</v>
      </c>
      <c r="EB202" s="8" t="s">
        <v>1326</v>
      </c>
      <c r="EC202" s="8" t="s">
        <v>1326</v>
      </c>
      <c r="ED202" s="8" t="s">
        <v>1326</v>
      </c>
      <c r="EE202" s="8" t="s">
        <v>1326</v>
      </c>
      <c r="EF202" s="8" t="s">
        <v>1326</v>
      </c>
      <c r="EG202" s="8" t="s">
        <v>1326</v>
      </c>
      <c r="EH202" s="8" t="s">
        <v>1326</v>
      </c>
      <c r="EI202" s="8" t="s">
        <v>1326</v>
      </c>
      <c r="EJ202" s="8" t="s">
        <v>1326</v>
      </c>
      <c r="EK202" s="8" t="s">
        <v>1326</v>
      </c>
      <c r="EL202" s="8" t="s">
        <v>1326</v>
      </c>
      <c r="EM202" s="8" t="s">
        <v>1326</v>
      </c>
      <c r="EN202" s="8" t="s">
        <v>1326</v>
      </c>
      <c r="EO202" s="8" t="s">
        <v>1326</v>
      </c>
      <c r="EP202" s="8" t="s">
        <v>1326</v>
      </c>
      <c r="EQ202" s="8" t="s">
        <v>1326</v>
      </c>
      <c r="ER202" s="8" t="s">
        <v>1326</v>
      </c>
      <c r="ES202" s="8" t="s">
        <v>1326</v>
      </c>
      <c r="ET202" s="8" t="s">
        <v>1326</v>
      </c>
      <c r="EU202" s="8" t="s">
        <v>1326</v>
      </c>
      <c r="EV202" s="8" t="s">
        <v>1326</v>
      </c>
      <c r="EW202" s="8" t="s">
        <v>1326</v>
      </c>
      <c r="EX202" s="8" t="s">
        <v>1326</v>
      </c>
      <c r="EY202" s="8" t="s">
        <v>1326</v>
      </c>
      <c r="EZ202" s="8" t="s">
        <v>1326</v>
      </c>
      <c r="FA202" s="8" t="s">
        <v>1326</v>
      </c>
      <c r="FB202" s="8" t="s">
        <v>1326</v>
      </c>
      <c r="FC202" s="8" t="s">
        <v>1326</v>
      </c>
      <c r="FD202" s="8" t="s">
        <v>1326</v>
      </c>
      <c r="FE202" s="8" t="s">
        <v>1326</v>
      </c>
      <c r="FF202" s="8" t="s">
        <v>1326</v>
      </c>
      <c r="FG202" s="8" t="s">
        <v>1326</v>
      </c>
      <c r="FH202" s="8" t="s">
        <v>1326</v>
      </c>
      <c r="FI202" s="8" t="s">
        <v>1326</v>
      </c>
      <c r="FJ202" s="8" t="s">
        <v>1326</v>
      </c>
      <c r="FK202" s="8" t="s">
        <v>1326</v>
      </c>
      <c r="FL202" s="8"/>
      <c r="FM202" s="8" t="s">
        <v>1326</v>
      </c>
      <c r="FN202" s="8" t="s">
        <v>1326</v>
      </c>
      <c r="FO202" s="8" t="s">
        <v>1326</v>
      </c>
      <c r="FP202" s="8" t="s">
        <v>1326</v>
      </c>
      <c r="FQ202" s="8" t="s">
        <v>1326</v>
      </c>
      <c r="FR202" s="8" t="s">
        <v>1326</v>
      </c>
      <c r="FS202" s="8" t="s">
        <v>1326</v>
      </c>
      <c r="FT202" s="9" t="s">
        <v>1326</v>
      </c>
      <c r="FU202" s="8" t="s">
        <v>1326</v>
      </c>
      <c r="FV202" s="8" t="s">
        <v>1321</v>
      </c>
      <c r="FW202" s="8" t="s">
        <v>1322</v>
      </c>
      <c r="FX202" s="8" t="s">
        <v>1321</v>
      </c>
      <c r="FY202" s="8" t="s">
        <v>1321</v>
      </c>
      <c r="FZ202" s="8" t="s">
        <v>1321</v>
      </c>
      <c r="GA202" s="48" t="e">
        <f t="shared" si="36"/>
        <v>#VALUE!</v>
      </c>
      <c r="GB202" s="10" t="e">
        <f t="shared" si="37"/>
        <v>#VALUE!</v>
      </c>
      <c r="GC202" s="10" t="s">
        <v>1323</v>
      </c>
      <c r="GD202" s="10" t="s">
        <v>132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326</v>
      </c>
      <c r="F203" s="8" t="s">
        <v>1326</v>
      </c>
      <c r="G203" s="8" t="s">
        <v>1326</v>
      </c>
      <c r="H203" s="8" t="s">
        <v>1326</v>
      </c>
      <c r="I203" s="8" t="s">
        <v>1326</v>
      </c>
      <c r="J203" s="8" t="s">
        <v>1326</v>
      </c>
      <c r="K203" s="8" t="s">
        <v>1326</v>
      </c>
      <c r="L203" s="8" t="s">
        <v>1326</v>
      </c>
      <c r="M203" s="8" t="s">
        <v>1326</v>
      </c>
      <c r="N203" s="8" t="s">
        <v>1326</v>
      </c>
      <c r="O203" s="8" t="s">
        <v>1326</v>
      </c>
      <c r="P203" s="8" t="s">
        <v>1326</v>
      </c>
      <c r="Q203" s="8" t="s">
        <v>1326</v>
      </c>
      <c r="R203" s="8" t="s">
        <v>1326</v>
      </c>
      <c r="S203" s="8" t="s">
        <v>1326</v>
      </c>
      <c r="T203" s="8" t="s">
        <v>1326</v>
      </c>
      <c r="U203" s="8" t="s">
        <v>1326</v>
      </c>
      <c r="V203" s="8" t="s">
        <v>1326</v>
      </c>
      <c r="W203" s="8" t="s">
        <v>1326</v>
      </c>
      <c r="X203" s="8" t="s">
        <v>1326</v>
      </c>
      <c r="Y203" s="8" t="s">
        <v>1326</v>
      </c>
      <c r="Z203" s="8" t="s">
        <v>1326</v>
      </c>
      <c r="AA203" s="8" t="s">
        <v>1326</v>
      </c>
      <c r="AB203" s="8" t="s">
        <v>1326</v>
      </c>
      <c r="AC203" s="8" t="s">
        <v>1326</v>
      </c>
      <c r="AD203" s="8" t="s">
        <v>1326</v>
      </c>
      <c r="AE203" s="8" t="s">
        <v>1326</v>
      </c>
      <c r="AF203" s="8" t="s">
        <v>1326</v>
      </c>
      <c r="AG203" s="8" t="s">
        <v>1326</v>
      </c>
      <c r="AH203" s="8" t="s">
        <v>1326</v>
      </c>
      <c r="AI203" s="8" t="s">
        <v>1326</v>
      </c>
      <c r="AJ203" s="8" t="s">
        <v>1326</v>
      </c>
      <c r="AK203" s="8" t="s">
        <v>1326</v>
      </c>
      <c r="AL203" s="8" t="s">
        <v>1326</v>
      </c>
      <c r="AM203" s="8"/>
      <c r="AN203" s="8" t="s">
        <v>1326</v>
      </c>
      <c r="AO203" s="8" t="s">
        <v>1326</v>
      </c>
      <c r="AP203" s="8" t="s">
        <v>1326</v>
      </c>
      <c r="AQ203" s="8" t="s">
        <v>1326</v>
      </c>
      <c r="AR203" s="8" t="s">
        <v>1326</v>
      </c>
      <c r="AS203" s="8" t="s">
        <v>1326</v>
      </c>
      <c r="AT203" s="8" t="s">
        <v>1326</v>
      </c>
      <c r="AU203" s="1">
        <v>-2146826273</v>
      </c>
      <c r="AV203" s="8"/>
      <c r="AW203" s="8" t="s">
        <v>1326</v>
      </c>
      <c r="AX203" s="8" t="s">
        <v>1326</v>
      </c>
      <c r="AY203" s="8" t="s">
        <v>1326</v>
      </c>
      <c r="AZ203" s="1">
        <v>-2146826273</v>
      </c>
      <c r="BA203" s="9" t="s">
        <v>1326</v>
      </c>
      <c r="BB203" s="8"/>
      <c r="BC203" s="8" t="s">
        <v>1326</v>
      </c>
      <c r="BD203" s="8" t="s">
        <v>1326</v>
      </c>
      <c r="BE203" s="8" t="s">
        <v>1326</v>
      </c>
      <c r="BF203" s="8" t="s">
        <v>1326</v>
      </c>
      <c r="BG203" s="8" t="s">
        <v>1326</v>
      </c>
      <c r="BH203" s="8" t="s">
        <v>1326</v>
      </c>
      <c r="BI203" s="8" t="s">
        <v>1326</v>
      </c>
      <c r="BJ203" s="8"/>
      <c r="BK203" s="8"/>
      <c r="BL203" s="8" t="s">
        <v>1326</v>
      </c>
      <c r="BM203" s="8" t="s">
        <v>1326</v>
      </c>
      <c r="BN203" s="8" t="s">
        <v>1326</v>
      </c>
      <c r="BO203" s="8" t="s">
        <v>1326</v>
      </c>
      <c r="BP203" s="8" t="s">
        <v>1326</v>
      </c>
      <c r="BQ203" s="8" t="s">
        <v>1326</v>
      </c>
      <c r="BR203" s="8" t="s">
        <v>1326</v>
      </c>
      <c r="BS203" s="8" t="s">
        <v>1326</v>
      </c>
      <c r="BT203" s="8" t="s">
        <v>1326</v>
      </c>
      <c r="BU203" s="8" t="s">
        <v>1326</v>
      </c>
      <c r="BV203" s="8" t="s">
        <v>1326</v>
      </c>
      <c r="BW203" s="8" t="s">
        <v>1326</v>
      </c>
      <c r="BX203" s="8" t="s">
        <v>1326</v>
      </c>
      <c r="BY203" s="8" t="s">
        <v>1326</v>
      </c>
      <c r="BZ203" s="8" t="s">
        <v>1326</v>
      </c>
      <c r="CA203" s="8" t="s">
        <v>1326</v>
      </c>
      <c r="CB203" s="8" t="s">
        <v>1326</v>
      </c>
      <c r="CC203" s="8" t="s">
        <v>1326</v>
      </c>
      <c r="CD203" s="8" t="s">
        <v>1326</v>
      </c>
      <c r="CE203" s="8"/>
      <c r="CF203" s="8" t="s">
        <v>1326</v>
      </c>
      <c r="CG203" s="8" t="s">
        <v>1326</v>
      </c>
      <c r="CH203" s="8" t="s">
        <v>1326</v>
      </c>
      <c r="CI203" s="8" t="s">
        <v>1326</v>
      </c>
      <c r="CJ203" s="8" t="s">
        <v>1326</v>
      </c>
      <c r="CK203" s="8" t="s">
        <v>1326</v>
      </c>
      <c r="CL203" s="8" t="s">
        <v>1326</v>
      </c>
      <c r="CM203" s="8" t="s">
        <v>1326</v>
      </c>
      <c r="CN203" s="8" t="s">
        <v>1326</v>
      </c>
      <c r="CO203" s="8" t="s">
        <v>1326</v>
      </c>
      <c r="CP203" s="8" t="s">
        <v>1326</v>
      </c>
      <c r="CQ203" s="8" t="s">
        <v>1326</v>
      </c>
      <c r="CR203" s="8" t="s">
        <v>1326</v>
      </c>
      <c r="CS203" s="8" t="s">
        <v>1326</v>
      </c>
      <c r="CT203" s="8" t="s">
        <v>1326</v>
      </c>
      <c r="CU203" s="8" t="s">
        <v>1326</v>
      </c>
      <c r="CV203" s="8" t="s">
        <v>1326</v>
      </c>
      <c r="CW203" s="8" t="s">
        <v>1326</v>
      </c>
      <c r="CX203" s="8" t="s">
        <v>1326</v>
      </c>
      <c r="CY203" s="8" t="s">
        <v>1326</v>
      </c>
      <c r="CZ203" s="8" t="s">
        <v>1326</v>
      </c>
      <c r="DA203" s="8" t="s">
        <v>1326</v>
      </c>
      <c r="DB203" s="8" t="s">
        <v>1326</v>
      </c>
      <c r="DC203" s="8"/>
      <c r="DD203" s="8" t="s">
        <v>1326</v>
      </c>
      <c r="DE203" s="8" t="s">
        <v>1326</v>
      </c>
      <c r="DF203" s="8" t="s">
        <v>1326</v>
      </c>
      <c r="DG203" s="8" t="s">
        <v>1326</v>
      </c>
      <c r="DH203" s="8" t="s">
        <v>1326</v>
      </c>
      <c r="DI203" s="8" t="s">
        <v>1326</v>
      </c>
      <c r="DJ203" s="8" t="s">
        <v>1326</v>
      </c>
      <c r="DK203" s="8" t="s">
        <v>1326</v>
      </c>
      <c r="DL203" s="8" t="s">
        <v>1326</v>
      </c>
      <c r="DM203" s="8" t="s">
        <v>1326</v>
      </c>
      <c r="DN203" s="8" t="s">
        <v>1326</v>
      </c>
      <c r="DO203" s="8" t="s">
        <v>1326</v>
      </c>
      <c r="DP203" s="8" t="s">
        <v>1326</v>
      </c>
      <c r="DQ203" s="8" t="s">
        <v>1326</v>
      </c>
      <c r="DR203" s="8" t="s">
        <v>1326</v>
      </c>
      <c r="DS203" s="8" t="s">
        <v>1326</v>
      </c>
      <c r="DT203" s="8" t="s">
        <v>1326</v>
      </c>
      <c r="DU203" s="8" t="s">
        <v>1326</v>
      </c>
      <c r="DV203" s="8"/>
      <c r="DW203" s="8" t="s">
        <v>1326</v>
      </c>
      <c r="DX203" s="8" t="s">
        <v>1326</v>
      </c>
      <c r="DY203" s="8" t="s">
        <v>1326</v>
      </c>
      <c r="DZ203" s="8" t="s">
        <v>1326</v>
      </c>
      <c r="EA203" s="8" t="s">
        <v>1326</v>
      </c>
      <c r="EB203" s="8" t="s">
        <v>1326</v>
      </c>
      <c r="EC203" s="8" t="s">
        <v>1326</v>
      </c>
      <c r="ED203" s="8" t="s">
        <v>1326</v>
      </c>
      <c r="EE203" s="8" t="s">
        <v>1326</v>
      </c>
      <c r="EF203" s="8" t="s">
        <v>1326</v>
      </c>
      <c r="EG203" s="8" t="s">
        <v>1326</v>
      </c>
      <c r="EH203" s="8" t="s">
        <v>1326</v>
      </c>
      <c r="EI203" s="8" t="s">
        <v>1326</v>
      </c>
      <c r="EJ203" s="8" t="s">
        <v>1326</v>
      </c>
      <c r="EK203" s="8" t="s">
        <v>1326</v>
      </c>
      <c r="EL203" s="8" t="s">
        <v>1326</v>
      </c>
      <c r="EM203" s="8" t="s">
        <v>1326</v>
      </c>
      <c r="EN203" s="8" t="s">
        <v>1326</v>
      </c>
      <c r="EO203" s="8" t="s">
        <v>1326</v>
      </c>
      <c r="EP203" s="8" t="s">
        <v>1326</v>
      </c>
      <c r="EQ203" s="8" t="s">
        <v>1326</v>
      </c>
      <c r="ER203" s="8" t="s">
        <v>1326</v>
      </c>
      <c r="ES203" s="8" t="s">
        <v>1326</v>
      </c>
      <c r="ET203" s="8" t="s">
        <v>1326</v>
      </c>
      <c r="EU203" s="8" t="s">
        <v>1326</v>
      </c>
      <c r="EV203" s="8" t="s">
        <v>1326</v>
      </c>
      <c r="EW203" s="8" t="s">
        <v>1326</v>
      </c>
      <c r="EX203" s="8" t="s">
        <v>1326</v>
      </c>
      <c r="EY203" s="8" t="s">
        <v>1326</v>
      </c>
      <c r="EZ203" s="8" t="s">
        <v>1326</v>
      </c>
      <c r="FA203" s="8" t="s">
        <v>1326</v>
      </c>
      <c r="FB203" s="8" t="s">
        <v>1326</v>
      </c>
      <c r="FC203" s="8" t="s">
        <v>1326</v>
      </c>
      <c r="FD203" s="8" t="s">
        <v>1326</v>
      </c>
      <c r="FE203" s="8" t="s">
        <v>1326</v>
      </c>
      <c r="FF203" s="8" t="s">
        <v>1326</v>
      </c>
      <c r="FG203" s="8" t="s">
        <v>1326</v>
      </c>
      <c r="FH203" s="8" t="s">
        <v>1326</v>
      </c>
      <c r="FI203" s="8" t="s">
        <v>1326</v>
      </c>
      <c r="FJ203" s="8" t="s">
        <v>1326</v>
      </c>
      <c r="FK203" s="8" t="s">
        <v>1326</v>
      </c>
      <c r="FL203" s="8"/>
      <c r="FM203" s="8" t="s">
        <v>1326</v>
      </c>
      <c r="FN203" s="8" t="s">
        <v>1326</v>
      </c>
      <c r="FO203" s="8" t="s">
        <v>1326</v>
      </c>
      <c r="FP203" s="8" t="s">
        <v>1326</v>
      </c>
      <c r="FQ203" s="8" t="s">
        <v>1326</v>
      </c>
      <c r="FR203" s="8" t="s">
        <v>1326</v>
      </c>
      <c r="FS203" s="8" t="s">
        <v>1326</v>
      </c>
      <c r="FT203" s="9" t="s">
        <v>1326</v>
      </c>
      <c r="FU203" s="8" t="s">
        <v>1326</v>
      </c>
      <c r="FV203" s="8" t="s">
        <v>1321</v>
      </c>
      <c r="FW203" s="8" t="s">
        <v>1322</v>
      </c>
      <c r="FX203" s="8" t="s">
        <v>1321</v>
      </c>
      <c r="FY203" s="8" t="s">
        <v>1321</v>
      </c>
      <c r="FZ203" s="8" t="s">
        <v>1321</v>
      </c>
      <c r="GA203" s="48" t="e">
        <f t="shared" si="36"/>
        <v>#VALUE!</v>
      </c>
      <c r="GB203" s="10" t="e">
        <f t="shared" si="37"/>
        <v>#VALUE!</v>
      </c>
      <c r="GC203" s="10" t="s">
        <v>1323</v>
      </c>
      <c r="GD203" s="10" t="s">
        <v>132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326</v>
      </c>
      <c r="F204" s="8" t="s">
        <v>1326</v>
      </c>
      <c r="G204" s="8" t="s">
        <v>1326</v>
      </c>
      <c r="H204" s="8" t="s">
        <v>1326</v>
      </c>
      <c r="I204" s="8" t="s">
        <v>1326</v>
      </c>
      <c r="J204" s="8" t="s">
        <v>1326</v>
      </c>
      <c r="K204" s="8" t="s">
        <v>1326</v>
      </c>
      <c r="L204" s="8" t="s">
        <v>1326</v>
      </c>
      <c r="M204" s="8" t="s">
        <v>1326</v>
      </c>
      <c r="N204" s="8" t="s">
        <v>1326</v>
      </c>
      <c r="O204" s="8" t="s">
        <v>1326</v>
      </c>
      <c r="P204" s="8" t="s">
        <v>1326</v>
      </c>
      <c r="Q204" s="8" t="s">
        <v>1326</v>
      </c>
      <c r="R204" s="8" t="s">
        <v>1326</v>
      </c>
      <c r="S204" s="8" t="s">
        <v>1326</v>
      </c>
      <c r="T204" s="8" t="s">
        <v>1326</v>
      </c>
      <c r="U204" s="8" t="s">
        <v>1326</v>
      </c>
      <c r="V204" s="8" t="s">
        <v>1326</v>
      </c>
      <c r="W204" s="8" t="s">
        <v>1326</v>
      </c>
      <c r="X204" s="8" t="s">
        <v>1326</v>
      </c>
      <c r="Y204" s="8" t="s">
        <v>1326</v>
      </c>
      <c r="Z204" s="8" t="s">
        <v>1326</v>
      </c>
      <c r="AA204" s="8" t="s">
        <v>1326</v>
      </c>
      <c r="AB204" s="8" t="s">
        <v>1326</v>
      </c>
      <c r="AC204" s="8" t="s">
        <v>1326</v>
      </c>
      <c r="AD204" s="8" t="s">
        <v>1326</v>
      </c>
      <c r="AE204" s="8" t="s">
        <v>1326</v>
      </c>
      <c r="AF204" s="8" t="s">
        <v>1326</v>
      </c>
      <c r="AG204" s="8" t="s">
        <v>1326</v>
      </c>
      <c r="AH204" s="8" t="s">
        <v>1326</v>
      </c>
      <c r="AI204" s="8" t="s">
        <v>1326</v>
      </c>
      <c r="AJ204" s="8" t="s">
        <v>1326</v>
      </c>
      <c r="AK204" s="8" t="s">
        <v>1326</v>
      </c>
      <c r="AL204" s="8" t="s">
        <v>1326</v>
      </c>
      <c r="AM204" s="8"/>
      <c r="AN204" s="8" t="s">
        <v>1326</v>
      </c>
      <c r="AO204" s="8" t="s">
        <v>1326</v>
      </c>
      <c r="AP204" s="8" t="s">
        <v>1326</v>
      </c>
      <c r="AQ204" s="8" t="s">
        <v>1326</v>
      </c>
      <c r="AR204" s="8" t="s">
        <v>1326</v>
      </c>
      <c r="AS204" s="8" t="s">
        <v>1326</v>
      </c>
      <c r="AT204" s="8" t="s">
        <v>1326</v>
      </c>
      <c r="AU204" s="1">
        <v>-2146826273</v>
      </c>
      <c r="AV204" s="8"/>
      <c r="AW204" s="8" t="s">
        <v>1326</v>
      </c>
      <c r="AX204" s="8" t="s">
        <v>1326</v>
      </c>
      <c r="AY204" s="8" t="s">
        <v>1326</v>
      </c>
      <c r="AZ204" s="1">
        <v>-2146826273</v>
      </c>
      <c r="BA204" s="9" t="s">
        <v>1326</v>
      </c>
      <c r="BB204" s="8"/>
      <c r="BC204" s="8" t="s">
        <v>1326</v>
      </c>
      <c r="BD204" s="8" t="s">
        <v>1326</v>
      </c>
      <c r="BE204" s="8" t="s">
        <v>1326</v>
      </c>
      <c r="BF204" s="8" t="s">
        <v>1326</v>
      </c>
      <c r="BG204" s="8" t="s">
        <v>1326</v>
      </c>
      <c r="BH204" s="8" t="s">
        <v>1326</v>
      </c>
      <c r="BI204" s="8" t="s">
        <v>1326</v>
      </c>
      <c r="BJ204" s="8"/>
      <c r="BK204" s="8"/>
      <c r="BL204" s="8" t="s">
        <v>1326</v>
      </c>
      <c r="BM204" s="8" t="s">
        <v>1326</v>
      </c>
      <c r="BN204" s="8" t="s">
        <v>1326</v>
      </c>
      <c r="BO204" s="8" t="s">
        <v>1326</v>
      </c>
      <c r="BP204" s="8" t="s">
        <v>1326</v>
      </c>
      <c r="BQ204" s="8" t="s">
        <v>1326</v>
      </c>
      <c r="BR204" s="8" t="s">
        <v>1326</v>
      </c>
      <c r="BS204" s="8" t="s">
        <v>1326</v>
      </c>
      <c r="BT204" s="8" t="s">
        <v>1326</v>
      </c>
      <c r="BU204" s="8" t="s">
        <v>1326</v>
      </c>
      <c r="BV204" s="8" t="s">
        <v>1326</v>
      </c>
      <c r="BW204" s="8" t="s">
        <v>1326</v>
      </c>
      <c r="BX204" s="8" t="s">
        <v>1326</v>
      </c>
      <c r="BY204" s="8" t="s">
        <v>1326</v>
      </c>
      <c r="BZ204" s="8" t="s">
        <v>1326</v>
      </c>
      <c r="CA204" s="8" t="s">
        <v>1326</v>
      </c>
      <c r="CB204" s="8" t="s">
        <v>1326</v>
      </c>
      <c r="CC204" s="8" t="s">
        <v>1326</v>
      </c>
      <c r="CD204" s="8" t="s">
        <v>1326</v>
      </c>
      <c r="CE204" s="8"/>
      <c r="CF204" s="8" t="s">
        <v>1326</v>
      </c>
      <c r="CG204" s="8" t="s">
        <v>1326</v>
      </c>
      <c r="CH204" s="8" t="s">
        <v>1326</v>
      </c>
      <c r="CI204" s="8" t="s">
        <v>1326</v>
      </c>
      <c r="CJ204" s="8" t="s">
        <v>1326</v>
      </c>
      <c r="CK204" s="8" t="s">
        <v>1326</v>
      </c>
      <c r="CL204" s="8" t="s">
        <v>1326</v>
      </c>
      <c r="CM204" s="8" t="s">
        <v>1326</v>
      </c>
      <c r="CN204" s="8" t="s">
        <v>1326</v>
      </c>
      <c r="CO204" s="8" t="s">
        <v>1326</v>
      </c>
      <c r="CP204" s="8" t="s">
        <v>1326</v>
      </c>
      <c r="CQ204" s="8" t="s">
        <v>1326</v>
      </c>
      <c r="CR204" s="8" t="s">
        <v>1326</v>
      </c>
      <c r="CS204" s="8" t="s">
        <v>1326</v>
      </c>
      <c r="CT204" s="8" t="s">
        <v>1326</v>
      </c>
      <c r="CU204" s="8" t="s">
        <v>1326</v>
      </c>
      <c r="CV204" s="8" t="s">
        <v>1326</v>
      </c>
      <c r="CW204" s="8" t="s">
        <v>1326</v>
      </c>
      <c r="CX204" s="8" t="s">
        <v>1326</v>
      </c>
      <c r="CY204" s="8" t="s">
        <v>1326</v>
      </c>
      <c r="CZ204" s="8" t="s">
        <v>1326</v>
      </c>
      <c r="DA204" s="8" t="s">
        <v>1326</v>
      </c>
      <c r="DB204" s="8" t="s">
        <v>1326</v>
      </c>
      <c r="DC204" s="8"/>
      <c r="DD204" s="8" t="s">
        <v>1326</v>
      </c>
      <c r="DE204" s="8" t="s">
        <v>1326</v>
      </c>
      <c r="DF204" s="8" t="s">
        <v>1326</v>
      </c>
      <c r="DG204" s="8" t="s">
        <v>1326</v>
      </c>
      <c r="DH204" s="8" t="s">
        <v>1326</v>
      </c>
      <c r="DI204" s="8" t="s">
        <v>1326</v>
      </c>
      <c r="DJ204" s="8" t="s">
        <v>1326</v>
      </c>
      <c r="DK204" s="8" t="s">
        <v>1326</v>
      </c>
      <c r="DL204" s="8" t="s">
        <v>1326</v>
      </c>
      <c r="DM204" s="8" t="s">
        <v>1326</v>
      </c>
      <c r="DN204" s="8" t="s">
        <v>1326</v>
      </c>
      <c r="DO204" s="8" t="s">
        <v>1326</v>
      </c>
      <c r="DP204" s="8" t="s">
        <v>1326</v>
      </c>
      <c r="DQ204" s="8" t="s">
        <v>1326</v>
      </c>
      <c r="DR204" s="8" t="s">
        <v>1326</v>
      </c>
      <c r="DS204" s="8" t="s">
        <v>1326</v>
      </c>
      <c r="DT204" s="8" t="s">
        <v>1326</v>
      </c>
      <c r="DU204" s="8" t="s">
        <v>1326</v>
      </c>
      <c r="DV204" s="8"/>
      <c r="DW204" s="8" t="s">
        <v>1326</v>
      </c>
      <c r="DX204" s="8" t="s">
        <v>1326</v>
      </c>
      <c r="DY204" s="8" t="s">
        <v>1326</v>
      </c>
      <c r="DZ204" s="8" t="s">
        <v>1326</v>
      </c>
      <c r="EA204" s="8" t="s">
        <v>1326</v>
      </c>
      <c r="EB204" s="8" t="s">
        <v>1326</v>
      </c>
      <c r="EC204" s="8" t="s">
        <v>1326</v>
      </c>
      <c r="ED204" s="8" t="s">
        <v>1326</v>
      </c>
      <c r="EE204" s="8" t="s">
        <v>1326</v>
      </c>
      <c r="EF204" s="8" t="s">
        <v>1326</v>
      </c>
      <c r="EG204" s="8" t="s">
        <v>1326</v>
      </c>
      <c r="EH204" s="8" t="s">
        <v>1326</v>
      </c>
      <c r="EI204" s="8" t="s">
        <v>1326</v>
      </c>
      <c r="EJ204" s="8" t="s">
        <v>1326</v>
      </c>
      <c r="EK204" s="8" t="s">
        <v>1326</v>
      </c>
      <c r="EL204" s="8" t="s">
        <v>1326</v>
      </c>
      <c r="EM204" s="8" t="s">
        <v>1326</v>
      </c>
      <c r="EN204" s="8" t="s">
        <v>1326</v>
      </c>
      <c r="EO204" s="8" t="s">
        <v>1326</v>
      </c>
      <c r="EP204" s="8" t="s">
        <v>1326</v>
      </c>
      <c r="EQ204" s="8" t="s">
        <v>1326</v>
      </c>
      <c r="ER204" s="8" t="s">
        <v>1326</v>
      </c>
      <c r="ES204" s="8" t="s">
        <v>1326</v>
      </c>
      <c r="ET204" s="8" t="s">
        <v>1326</v>
      </c>
      <c r="EU204" s="8" t="s">
        <v>1326</v>
      </c>
      <c r="EV204" s="8" t="s">
        <v>1326</v>
      </c>
      <c r="EW204" s="8" t="s">
        <v>1326</v>
      </c>
      <c r="EX204" s="8" t="s">
        <v>1326</v>
      </c>
      <c r="EY204" s="8" t="s">
        <v>1326</v>
      </c>
      <c r="EZ204" s="8" t="s">
        <v>1326</v>
      </c>
      <c r="FA204" s="8" t="s">
        <v>1326</v>
      </c>
      <c r="FB204" s="8" t="s">
        <v>1326</v>
      </c>
      <c r="FC204" s="8" t="s">
        <v>1326</v>
      </c>
      <c r="FD204" s="8" t="s">
        <v>1326</v>
      </c>
      <c r="FE204" s="8" t="s">
        <v>1326</v>
      </c>
      <c r="FF204" s="8" t="s">
        <v>1326</v>
      </c>
      <c r="FG204" s="8" t="s">
        <v>1326</v>
      </c>
      <c r="FH204" s="8" t="s">
        <v>1326</v>
      </c>
      <c r="FI204" s="8" t="s">
        <v>1326</v>
      </c>
      <c r="FJ204" s="8" t="s">
        <v>1326</v>
      </c>
      <c r="FK204" s="8" t="s">
        <v>1326</v>
      </c>
      <c r="FL204" s="8"/>
      <c r="FM204" s="8" t="s">
        <v>1326</v>
      </c>
      <c r="FN204" s="8" t="s">
        <v>1326</v>
      </c>
      <c r="FO204" s="8" t="s">
        <v>1326</v>
      </c>
      <c r="FP204" s="8" t="s">
        <v>1326</v>
      </c>
      <c r="FQ204" s="8" t="s">
        <v>1326</v>
      </c>
      <c r="FR204" s="8" t="s">
        <v>1326</v>
      </c>
      <c r="FS204" s="8" t="s">
        <v>1326</v>
      </c>
      <c r="FT204" s="9" t="s">
        <v>1326</v>
      </c>
      <c r="FU204" s="8" t="s">
        <v>1326</v>
      </c>
      <c r="FV204" s="8" t="s">
        <v>1321</v>
      </c>
      <c r="FW204" s="8" t="s">
        <v>1322</v>
      </c>
      <c r="FX204" s="8" t="s">
        <v>1321</v>
      </c>
      <c r="FY204" s="8" t="s">
        <v>1321</v>
      </c>
      <c r="FZ204" s="8" t="s">
        <v>1321</v>
      </c>
      <c r="GA204" s="48" t="e">
        <f t="shared" si="36"/>
        <v>#VALUE!</v>
      </c>
      <c r="GB204" s="10" t="e">
        <f t="shared" si="37"/>
        <v>#VALUE!</v>
      </c>
      <c r="GC204" s="10" t="s">
        <v>1323</v>
      </c>
      <c r="GD204" s="10" t="s">
        <v>132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326</v>
      </c>
      <c r="F205" s="8" t="s">
        <v>1326</v>
      </c>
      <c r="G205" s="8" t="s">
        <v>1326</v>
      </c>
      <c r="H205" s="8" t="s">
        <v>1326</v>
      </c>
      <c r="I205" s="8" t="s">
        <v>1326</v>
      </c>
      <c r="J205" s="8" t="s">
        <v>1326</v>
      </c>
      <c r="K205" s="8" t="s">
        <v>1326</v>
      </c>
      <c r="L205" s="8" t="s">
        <v>1326</v>
      </c>
      <c r="M205" s="8" t="s">
        <v>1326</v>
      </c>
      <c r="N205" s="8" t="s">
        <v>1326</v>
      </c>
      <c r="O205" s="8" t="s">
        <v>1326</v>
      </c>
      <c r="P205" s="8" t="s">
        <v>1326</v>
      </c>
      <c r="Q205" s="8" t="s">
        <v>1326</v>
      </c>
      <c r="R205" s="8" t="s">
        <v>1326</v>
      </c>
      <c r="S205" s="8" t="s">
        <v>1326</v>
      </c>
      <c r="T205" s="8" t="s">
        <v>1326</v>
      </c>
      <c r="U205" s="8" t="s">
        <v>1326</v>
      </c>
      <c r="V205" s="8" t="s">
        <v>1326</v>
      </c>
      <c r="W205" s="8" t="s">
        <v>1326</v>
      </c>
      <c r="X205" s="8" t="s">
        <v>1326</v>
      </c>
      <c r="Y205" s="8" t="s">
        <v>1326</v>
      </c>
      <c r="Z205" s="8" t="s">
        <v>1326</v>
      </c>
      <c r="AA205" s="8" t="s">
        <v>1326</v>
      </c>
      <c r="AB205" s="8" t="s">
        <v>1326</v>
      </c>
      <c r="AC205" s="8" t="s">
        <v>1326</v>
      </c>
      <c r="AD205" s="8" t="s">
        <v>1326</v>
      </c>
      <c r="AE205" s="8" t="s">
        <v>1326</v>
      </c>
      <c r="AF205" s="8" t="s">
        <v>1326</v>
      </c>
      <c r="AG205" s="8" t="s">
        <v>1326</v>
      </c>
      <c r="AH205" s="8" t="s">
        <v>1326</v>
      </c>
      <c r="AI205" s="8" t="s">
        <v>1326</v>
      </c>
      <c r="AJ205" s="8" t="s">
        <v>1326</v>
      </c>
      <c r="AK205" s="8" t="s">
        <v>1326</v>
      </c>
      <c r="AL205" s="8" t="s">
        <v>1326</v>
      </c>
      <c r="AM205" s="8"/>
      <c r="AN205" s="8" t="s">
        <v>1326</v>
      </c>
      <c r="AO205" s="8" t="s">
        <v>1326</v>
      </c>
      <c r="AP205" s="8" t="s">
        <v>1326</v>
      </c>
      <c r="AQ205" s="8" t="s">
        <v>1326</v>
      </c>
      <c r="AR205" s="8" t="s">
        <v>1326</v>
      </c>
      <c r="AS205" s="8" t="s">
        <v>1326</v>
      </c>
      <c r="AT205" s="8" t="s">
        <v>1326</v>
      </c>
      <c r="AU205" s="1">
        <v>-2146826273</v>
      </c>
      <c r="AV205" s="8"/>
      <c r="AW205" s="8" t="s">
        <v>1326</v>
      </c>
      <c r="AX205" s="8" t="s">
        <v>1326</v>
      </c>
      <c r="AY205" s="8" t="s">
        <v>1326</v>
      </c>
      <c r="AZ205" s="1">
        <v>-2146826273</v>
      </c>
      <c r="BA205" s="9" t="s">
        <v>1326</v>
      </c>
      <c r="BB205" s="8"/>
      <c r="BC205" s="8" t="s">
        <v>1326</v>
      </c>
      <c r="BD205" s="8" t="s">
        <v>1326</v>
      </c>
      <c r="BE205" s="8" t="s">
        <v>1326</v>
      </c>
      <c r="BF205" s="8" t="s">
        <v>1326</v>
      </c>
      <c r="BG205" s="8" t="s">
        <v>1326</v>
      </c>
      <c r="BH205" s="8" t="s">
        <v>1326</v>
      </c>
      <c r="BI205" s="8" t="s">
        <v>1326</v>
      </c>
      <c r="BJ205" s="8"/>
      <c r="BK205" s="8"/>
      <c r="BL205" s="8" t="s">
        <v>1326</v>
      </c>
      <c r="BM205" s="8" t="s">
        <v>1326</v>
      </c>
      <c r="BN205" s="8" t="s">
        <v>1326</v>
      </c>
      <c r="BO205" s="8" t="s">
        <v>1326</v>
      </c>
      <c r="BP205" s="8" t="s">
        <v>1326</v>
      </c>
      <c r="BQ205" s="8" t="s">
        <v>1326</v>
      </c>
      <c r="BR205" s="8" t="s">
        <v>1326</v>
      </c>
      <c r="BS205" s="8" t="s">
        <v>1326</v>
      </c>
      <c r="BT205" s="8" t="s">
        <v>1326</v>
      </c>
      <c r="BU205" s="8" t="s">
        <v>1326</v>
      </c>
      <c r="BV205" s="8" t="s">
        <v>1326</v>
      </c>
      <c r="BW205" s="8" t="s">
        <v>1326</v>
      </c>
      <c r="BX205" s="8" t="s">
        <v>1326</v>
      </c>
      <c r="BY205" s="8" t="s">
        <v>1326</v>
      </c>
      <c r="BZ205" s="8" t="s">
        <v>1326</v>
      </c>
      <c r="CA205" s="8" t="s">
        <v>1326</v>
      </c>
      <c r="CB205" s="8" t="s">
        <v>1326</v>
      </c>
      <c r="CC205" s="8" t="s">
        <v>1326</v>
      </c>
      <c r="CD205" s="8" t="s">
        <v>1326</v>
      </c>
      <c r="CE205" s="8"/>
      <c r="CF205" s="8" t="s">
        <v>1326</v>
      </c>
      <c r="CG205" s="8" t="s">
        <v>1326</v>
      </c>
      <c r="CH205" s="8" t="s">
        <v>1326</v>
      </c>
      <c r="CI205" s="8" t="s">
        <v>1326</v>
      </c>
      <c r="CJ205" s="8" t="s">
        <v>1326</v>
      </c>
      <c r="CK205" s="8" t="s">
        <v>1326</v>
      </c>
      <c r="CL205" s="8" t="s">
        <v>1326</v>
      </c>
      <c r="CM205" s="8" t="s">
        <v>1326</v>
      </c>
      <c r="CN205" s="8" t="s">
        <v>1326</v>
      </c>
      <c r="CO205" s="8" t="s">
        <v>1326</v>
      </c>
      <c r="CP205" s="8" t="s">
        <v>1326</v>
      </c>
      <c r="CQ205" s="8" t="s">
        <v>1326</v>
      </c>
      <c r="CR205" s="8" t="s">
        <v>1326</v>
      </c>
      <c r="CS205" s="8" t="s">
        <v>1326</v>
      </c>
      <c r="CT205" s="8" t="s">
        <v>1326</v>
      </c>
      <c r="CU205" s="8" t="s">
        <v>1326</v>
      </c>
      <c r="CV205" s="8" t="s">
        <v>1326</v>
      </c>
      <c r="CW205" s="8" t="s">
        <v>1326</v>
      </c>
      <c r="CX205" s="8" t="s">
        <v>1326</v>
      </c>
      <c r="CY205" s="8" t="s">
        <v>1326</v>
      </c>
      <c r="CZ205" s="8" t="s">
        <v>1326</v>
      </c>
      <c r="DA205" s="8" t="s">
        <v>1326</v>
      </c>
      <c r="DB205" s="8" t="s">
        <v>1326</v>
      </c>
      <c r="DC205" s="8"/>
      <c r="DD205" s="8" t="s">
        <v>1326</v>
      </c>
      <c r="DE205" s="8" t="s">
        <v>1326</v>
      </c>
      <c r="DF205" s="8" t="s">
        <v>1326</v>
      </c>
      <c r="DG205" s="8" t="s">
        <v>1326</v>
      </c>
      <c r="DH205" s="8" t="s">
        <v>1326</v>
      </c>
      <c r="DI205" s="8" t="s">
        <v>1326</v>
      </c>
      <c r="DJ205" s="8" t="s">
        <v>1326</v>
      </c>
      <c r="DK205" s="8" t="s">
        <v>1326</v>
      </c>
      <c r="DL205" s="8" t="s">
        <v>1326</v>
      </c>
      <c r="DM205" s="8" t="s">
        <v>1326</v>
      </c>
      <c r="DN205" s="8" t="s">
        <v>1326</v>
      </c>
      <c r="DO205" s="8" t="s">
        <v>1326</v>
      </c>
      <c r="DP205" s="8" t="s">
        <v>1326</v>
      </c>
      <c r="DQ205" s="8" t="s">
        <v>1326</v>
      </c>
      <c r="DR205" s="8" t="s">
        <v>1326</v>
      </c>
      <c r="DS205" s="8" t="s">
        <v>1326</v>
      </c>
      <c r="DT205" s="8" t="s">
        <v>1326</v>
      </c>
      <c r="DU205" s="8" t="s">
        <v>1326</v>
      </c>
      <c r="DV205" s="8"/>
      <c r="DW205" s="8" t="s">
        <v>1326</v>
      </c>
      <c r="DX205" s="8" t="s">
        <v>1326</v>
      </c>
      <c r="DY205" s="8" t="s">
        <v>1326</v>
      </c>
      <c r="DZ205" s="8" t="s">
        <v>1326</v>
      </c>
      <c r="EA205" s="8" t="s">
        <v>1326</v>
      </c>
      <c r="EB205" s="8" t="s">
        <v>1326</v>
      </c>
      <c r="EC205" s="8" t="s">
        <v>1326</v>
      </c>
      <c r="ED205" s="8" t="s">
        <v>1326</v>
      </c>
      <c r="EE205" s="8" t="s">
        <v>1326</v>
      </c>
      <c r="EF205" s="8" t="s">
        <v>1326</v>
      </c>
      <c r="EG205" s="8" t="s">
        <v>1326</v>
      </c>
      <c r="EH205" s="8" t="s">
        <v>1326</v>
      </c>
      <c r="EI205" s="8" t="s">
        <v>1326</v>
      </c>
      <c r="EJ205" s="8" t="s">
        <v>1326</v>
      </c>
      <c r="EK205" s="8" t="s">
        <v>1326</v>
      </c>
      <c r="EL205" s="8" t="s">
        <v>1326</v>
      </c>
      <c r="EM205" s="8" t="s">
        <v>1326</v>
      </c>
      <c r="EN205" s="8" t="s">
        <v>1326</v>
      </c>
      <c r="EO205" s="8" t="s">
        <v>1326</v>
      </c>
      <c r="EP205" s="8" t="s">
        <v>1326</v>
      </c>
      <c r="EQ205" s="8" t="s">
        <v>1326</v>
      </c>
      <c r="ER205" s="8" t="s">
        <v>1326</v>
      </c>
      <c r="ES205" s="8" t="s">
        <v>1326</v>
      </c>
      <c r="ET205" s="8" t="s">
        <v>1326</v>
      </c>
      <c r="EU205" s="8" t="s">
        <v>1326</v>
      </c>
      <c r="EV205" s="8" t="s">
        <v>1326</v>
      </c>
      <c r="EW205" s="8" t="s">
        <v>1326</v>
      </c>
      <c r="EX205" s="8" t="s">
        <v>1326</v>
      </c>
      <c r="EY205" s="8" t="s">
        <v>1326</v>
      </c>
      <c r="EZ205" s="8" t="s">
        <v>1326</v>
      </c>
      <c r="FA205" s="8" t="s">
        <v>1326</v>
      </c>
      <c r="FB205" s="8" t="s">
        <v>1326</v>
      </c>
      <c r="FC205" s="8" t="s">
        <v>1326</v>
      </c>
      <c r="FD205" s="8" t="s">
        <v>1326</v>
      </c>
      <c r="FE205" s="8" t="s">
        <v>1326</v>
      </c>
      <c r="FF205" s="8" t="s">
        <v>1326</v>
      </c>
      <c r="FG205" s="8" t="s">
        <v>1326</v>
      </c>
      <c r="FH205" s="8" t="s">
        <v>1326</v>
      </c>
      <c r="FI205" s="8" t="s">
        <v>1326</v>
      </c>
      <c r="FJ205" s="8" t="s">
        <v>1326</v>
      </c>
      <c r="FK205" s="8" t="s">
        <v>1326</v>
      </c>
      <c r="FL205" s="8"/>
      <c r="FM205" s="8" t="s">
        <v>1326</v>
      </c>
      <c r="FN205" s="8" t="s">
        <v>1326</v>
      </c>
      <c r="FO205" s="8" t="s">
        <v>1326</v>
      </c>
      <c r="FP205" s="8" t="s">
        <v>1326</v>
      </c>
      <c r="FQ205" s="8" t="s">
        <v>1326</v>
      </c>
      <c r="FR205" s="8" t="s">
        <v>1326</v>
      </c>
      <c r="FS205" s="8" t="s">
        <v>1326</v>
      </c>
      <c r="FT205" s="9" t="s">
        <v>1326</v>
      </c>
      <c r="FU205" s="8" t="s">
        <v>1326</v>
      </c>
      <c r="FV205" s="8" t="s">
        <v>1321</v>
      </c>
      <c r="FW205" s="8" t="s">
        <v>1322</v>
      </c>
      <c r="FX205" s="8" t="s">
        <v>1321</v>
      </c>
      <c r="FY205" s="8" t="s">
        <v>1321</v>
      </c>
      <c r="FZ205" s="8" t="s">
        <v>1321</v>
      </c>
      <c r="GA205" s="48" t="e">
        <f t="shared" si="36"/>
        <v>#VALUE!</v>
      </c>
      <c r="GB205" s="10" t="e">
        <f t="shared" si="37"/>
        <v>#VALUE!</v>
      </c>
      <c r="GC205" s="10" t="s">
        <v>1323</v>
      </c>
      <c r="GD205" s="10" t="s">
        <v>132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327</v>
      </c>
      <c r="F206" s="8" t="s">
        <v>1327</v>
      </c>
      <c r="G206" s="8" t="s">
        <v>1327</v>
      </c>
      <c r="H206" s="8" t="s">
        <v>1327</v>
      </c>
      <c r="I206" s="8" t="s">
        <v>1327</v>
      </c>
      <c r="J206" s="8" t="s">
        <v>1327</v>
      </c>
      <c r="K206" s="8" t="s">
        <v>1327</v>
      </c>
      <c r="L206" s="8" t="s">
        <v>1327</v>
      </c>
      <c r="M206" s="8" t="s">
        <v>1327</v>
      </c>
      <c r="N206" s="8" t="s">
        <v>1327</v>
      </c>
      <c r="O206" s="8" t="s">
        <v>1327</v>
      </c>
      <c r="P206" s="8" t="s">
        <v>1327</v>
      </c>
      <c r="Q206" s="8" t="s">
        <v>1327</v>
      </c>
      <c r="R206" s="8" t="s">
        <v>1327</v>
      </c>
      <c r="S206" s="8" t="s">
        <v>1327</v>
      </c>
      <c r="T206" s="8" t="s">
        <v>1327</v>
      </c>
      <c r="U206" s="8" t="s">
        <v>1327</v>
      </c>
      <c r="V206" s="8" t="s">
        <v>1327</v>
      </c>
      <c r="W206" s="8" t="s">
        <v>1327</v>
      </c>
      <c r="X206" s="8" t="s">
        <v>1327</v>
      </c>
      <c r="Y206" s="8" t="s">
        <v>1327</v>
      </c>
      <c r="Z206" s="8" t="s">
        <v>1327</v>
      </c>
      <c r="AA206" s="8" t="s">
        <v>1327</v>
      </c>
      <c r="AB206" s="8" t="s">
        <v>1327</v>
      </c>
      <c r="AC206" s="8" t="s">
        <v>1327</v>
      </c>
      <c r="AD206" s="8" t="s">
        <v>1327</v>
      </c>
      <c r="AE206" s="8" t="s">
        <v>1327</v>
      </c>
      <c r="AF206" s="8" t="s">
        <v>1327</v>
      </c>
      <c r="AG206" s="8" t="s">
        <v>1327</v>
      </c>
      <c r="AH206" s="8" t="s">
        <v>1327</v>
      </c>
      <c r="AI206" s="8" t="s">
        <v>1327</v>
      </c>
      <c r="AJ206" s="8" t="s">
        <v>1327</v>
      </c>
      <c r="AK206" s="8" t="s">
        <v>1327</v>
      </c>
      <c r="AL206" s="8" t="s">
        <v>1327</v>
      </c>
      <c r="AM206" s="8"/>
      <c r="AN206" s="8" t="s">
        <v>1327</v>
      </c>
      <c r="AO206" s="8" t="s">
        <v>1327</v>
      </c>
      <c r="AP206" s="8" t="s">
        <v>1327</v>
      </c>
      <c r="AQ206" s="8" t="s">
        <v>1327</v>
      </c>
      <c r="AR206" s="8" t="s">
        <v>1327</v>
      </c>
      <c r="AS206" s="8" t="s">
        <v>1327</v>
      </c>
      <c r="AT206" s="8" t="s">
        <v>1327</v>
      </c>
      <c r="AU206" s="1">
        <v>-2146826273</v>
      </c>
      <c r="AV206" s="8"/>
      <c r="AW206" s="8" t="s">
        <v>1327</v>
      </c>
      <c r="AX206" s="8" t="s">
        <v>1327</v>
      </c>
      <c r="AY206" s="8" t="s">
        <v>1327</v>
      </c>
      <c r="AZ206" s="1">
        <v>-2146826273</v>
      </c>
      <c r="BA206" s="9" t="s">
        <v>1327</v>
      </c>
      <c r="BB206" s="8"/>
      <c r="BC206" s="8" t="s">
        <v>1327</v>
      </c>
      <c r="BD206" s="8" t="s">
        <v>1327</v>
      </c>
      <c r="BE206" s="8" t="s">
        <v>1327</v>
      </c>
      <c r="BF206" s="8" t="s">
        <v>1327</v>
      </c>
      <c r="BG206" s="8" t="s">
        <v>1327</v>
      </c>
      <c r="BH206" s="8" t="s">
        <v>1327</v>
      </c>
      <c r="BI206" s="8" t="s">
        <v>1327</v>
      </c>
      <c r="BJ206" s="8"/>
      <c r="BK206" s="8"/>
      <c r="BL206" s="8" t="s">
        <v>1327</v>
      </c>
      <c r="BM206" s="8" t="s">
        <v>1327</v>
      </c>
      <c r="BN206" s="8" t="s">
        <v>1327</v>
      </c>
      <c r="BO206" s="8" t="s">
        <v>1327</v>
      </c>
      <c r="BP206" s="8" t="s">
        <v>1327</v>
      </c>
      <c r="BQ206" s="8" t="s">
        <v>1327</v>
      </c>
      <c r="BR206" s="8" t="s">
        <v>1327</v>
      </c>
      <c r="BS206" s="8" t="s">
        <v>1327</v>
      </c>
      <c r="BT206" s="8" t="s">
        <v>1327</v>
      </c>
      <c r="BU206" s="8" t="s">
        <v>1327</v>
      </c>
      <c r="BV206" s="8" t="s">
        <v>1327</v>
      </c>
      <c r="BW206" s="8" t="s">
        <v>1327</v>
      </c>
      <c r="BX206" s="8" t="s">
        <v>1327</v>
      </c>
      <c r="BY206" s="8" t="s">
        <v>1327</v>
      </c>
      <c r="BZ206" s="8" t="s">
        <v>1327</v>
      </c>
      <c r="CA206" s="8" t="s">
        <v>1327</v>
      </c>
      <c r="CB206" s="8" t="s">
        <v>1327</v>
      </c>
      <c r="CC206" s="8" t="s">
        <v>1327</v>
      </c>
      <c r="CD206" s="8" t="s">
        <v>1327</v>
      </c>
      <c r="CE206" s="8"/>
      <c r="CF206" s="8" t="s">
        <v>1327</v>
      </c>
      <c r="CG206" s="8" t="s">
        <v>1327</v>
      </c>
      <c r="CH206" s="8" t="s">
        <v>1327</v>
      </c>
      <c r="CI206" s="8" t="s">
        <v>1327</v>
      </c>
      <c r="CJ206" s="8" t="s">
        <v>1327</v>
      </c>
      <c r="CK206" s="8" t="s">
        <v>1327</v>
      </c>
      <c r="CL206" s="8" t="s">
        <v>1327</v>
      </c>
      <c r="CM206" s="8" t="s">
        <v>1327</v>
      </c>
      <c r="CN206" s="8" t="s">
        <v>1327</v>
      </c>
      <c r="CO206" s="8" t="s">
        <v>1327</v>
      </c>
      <c r="CP206" s="8" t="s">
        <v>1327</v>
      </c>
      <c r="CQ206" s="8" t="s">
        <v>1327</v>
      </c>
      <c r="CR206" s="8" t="s">
        <v>1327</v>
      </c>
      <c r="CS206" s="8" t="s">
        <v>1327</v>
      </c>
      <c r="CT206" s="8" t="s">
        <v>1327</v>
      </c>
      <c r="CU206" s="8" t="s">
        <v>1327</v>
      </c>
      <c r="CV206" s="8" t="s">
        <v>1327</v>
      </c>
      <c r="CW206" s="8" t="s">
        <v>1327</v>
      </c>
      <c r="CX206" s="8" t="s">
        <v>1327</v>
      </c>
      <c r="CY206" s="8" t="s">
        <v>1327</v>
      </c>
      <c r="CZ206" s="8" t="s">
        <v>1327</v>
      </c>
      <c r="DA206" s="8" t="s">
        <v>1327</v>
      </c>
      <c r="DB206" s="8" t="s">
        <v>1327</v>
      </c>
      <c r="DC206" s="8"/>
      <c r="DD206" s="8" t="s">
        <v>1327</v>
      </c>
      <c r="DE206" s="8" t="s">
        <v>1327</v>
      </c>
      <c r="DF206" s="8" t="s">
        <v>1327</v>
      </c>
      <c r="DG206" s="8" t="s">
        <v>1327</v>
      </c>
      <c r="DH206" s="8" t="s">
        <v>1327</v>
      </c>
      <c r="DI206" s="8" t="s">
        <v>1327</v>
      </c>
      <c r="DJ206" s="8" t="s">
        <v>1327</v>
      </c>
      <c r="DK206" s="8" t="s">
        <v>1327</v>
      </c>
      <c r="DL206" s="8" t="s">
        <v>1327</v>
      </c>
      <c r="DM206" s="8" t="s">
        <v>1327</v>
      </c>
      <c r="DN206" s="8" t="s">
        <v>1327</v>
      </c>
      <c r="DO206" s="8" t="s">
        <v>1327</v>
      </c>
      <c r="DP206" s="8" t="s">
        <v>1327</v>
      </c>
      <c r="DQ206" s="8" t="s">
        <v>1327</v>
      </c>
      <c r="DR206" s="8" t="s">
        <v>1327</v>
      </c>
      <c r="DS206" s="8" t="s">
        <v>1327</v>
      </c>
      <c r="DT206" s="8" t="s">
        <v>1327</v>
      </c>
      <c r="DU206" s="8" t="s">
        <v>1327</v>
      </c>
      <c r="DV206" s="8"/>
      <c r="DW206" s="8" t="s">
        <v>1327</v>
      </c>
      <c r="DX206" s="8" t="s">
        <v>1327</v>
      </c>
      <c r="DY206" s="8" t="s">
        <v>1327</v>
      </c>
      <c r="DZ206" s="8" t="s">
        <v>1327</v>
      </c>
      <c r="EA206" s="8" t="s">
        <v>1327</v>
      </c>
      <c r="EB206" s="8" t="s">
        <v>1327</v>
      </c>
      <c r="EC206" s="8" t="s">
        <v>1327</v>
      </c>
      <c r="ED206" s="8" t="s">
        <v>1327</v>
      </c>
      <c r="EE206" s="8" t="s">
        <v>1327</v>
      </c>
      <c r="EF206" s="8" t="s">
        <v>1327</v>
      </c>
      <c r="EG206" s="8" t="s">
        <v>1327</v>
      </c>
      <c r="EH206" s="8" t="s">
        <v>1327</v>
      </c>
      <c r="EI206" s="8" t="s">
        <v>1327</v>
      </c>
      <c r="EJ206" s="8" t="s">
        <v>1327</v>
      </c>
      <c r="EK206" s="8" t="s">
        <v>1327</v>
      </c>
      <c r="EL206" s="8" t="s">
        <v>1327</v>
      </c>
      <c r="EM206" s="8" t="s">
        <v>1327</v>
      </c>
      <c r="EN206" s="8" t="s">
        <v>1327</v>
      </c>
      <c r="EO206" s="8" t="s">
        <v>1327</v>
      </c>
      <c r="EP206" s="8" t="s">
        <v>1327</v>
      </c>
      <c r="EQ206" s="8" t="s">
        <v>1327</v>
      </c>
      <c r="ER206" s="8" t="s">
        <v>1327</v>
      </c>
      <c r="ES206" s="8" t="s">
        <v>1327</v>
      </c>
      <c r="ET206" s="8" t="s">
        <v>1327</v>
      </c>
      <c r="EU206" s="8" t="s">
        <v>1327</v>
      </c>
      <c r="EV206" s="8" t="s">
        <v>1327</v>
      </c>
      <c r="EW206" s="8" t="s">
        <v>1327</v>
      </c>
      <c r="EX206" s="8" t="s">
        <v>1327</v>
      </c>
      <c r="EY206" s="8" t="s">
        <v>1327</v>
      </c>
      <c r="EZ206" s="8" t="s">
        <v>1327</v>
      </c>
      <c r="FA206" s="8" t="s">
        <v>1327</v>
      </c>
      <c r="FB206" s="8" t="s">
        <v>1327</v>
      </c>
      <c r="FC206" s="8" t="s">
        <v>1327</v>
      </c>
      <c r="FD206" s="8" t="s">
        <v>1327</v>
      </c>
      <c r="FE206" s="8" t="s">
        <v>1327</v>
      </c>
      <c r="FF206" s="8" t="s">
        <v>1327</v>
      </c>
      <c r="FG206" s="8" t="s">
        <v>1327</v>
      </c>
      <c r="FH206" s="8" t="s">
        <v>1327</v>
      </c>
      <c r="FI206" s="8" t="s">
        <v>1327</v>
      </c>
      <c r="FJ206" s="8" t="s">
        <v>1327</v>
      </c>
      <c r="FK206" s="8" t="s">
        <v>1327</v>
      </c>
      <c r="FL206" s="8"/>
      <c r="FM206" s="8" t="s">
        <v>1327</v>
      </c>
      <c r="FN206" s="8" t="s">
        <v>1327</v>
      </c>
      <c r="FO206" s="8" t="s">
        <v>1327</v>
      </c>
      <c r="FP206" s="8" t="s">
        <v>1327</v>
      </c>
      <c r="FQ206" s="8" t="s">
        <v>1327</v>
      </c>
      <c r="FR206" s="8" t="s">
        <v>1327</v>
      </c>
      <c r="FS206" s="8" t="s">
        <v>1327</v>
      </c>
      <c r="FT206" s="9" t="s">
        <v>1327</v>
      </c>
      <c r="FU206" s="8" t="s">
        <v>1327</v>
      </c>
      <c r="FV206" s="8" t="s">
        <v>1321</v>
      </c>
      <c r="FW206" s="8" t="s">
        <v>1322</v>
      </c>
      <c r="FX206" s="8" t="s">
        <v>1321</v>
      </c>
      <c r="FY206" s="8" t="s">
        <v>1321</v>
      </c>
      <c r="FZ206" s="8" t="s">
        <v>1321</v>
      </c>
      <c r="GA206" s="48" t="e">
        <f t="shared" si="36"/>
        <v>#VALUE!</v>
      </c>
      <c r="GB206" s="10" t="e">
        <f t="shared" si="37"/>
        <v>#VALUE!</v>
      </c>
      <c r="GC206" s="10" t="s">
        <v>1323</v>
      </c>
      <c r="GD206" s="10" t="s">
        <v>132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326</v>
      </c>
      <c r="F207" s="8" t="s">
        <v>1326</v>
      </c>
      <c r="G207" s="8" t="s">
        <v>1326</v>
      </c>
      <c r="H207" s="8" t="s">
        <v>1326</v>
      </c>
      <c r="I207" s="8" t="s">
        <v>1326</v>
      </c>
      <c r="J207" s="8" t="s">
        <v>1326</v>
      </c>
      <c r="K207" s="8" t="s">
        <v>1326</v>
      </c>
      <c r="L207" s="8" t="s">
        <v>1326</v>
      </c>
      <c r="M207" s="8" t="s">
        <v>1326</v>
      </c>
      <c r="N207" s="8" t="s">
        <v>1326</v>
      </c>
      <c r="O207" s="8" t="s">
        <v>1326</v>
      </c>
      <c r="P207" s="8" t="s">
        <v>1326</v>
      </c>
      <c r="Q207" s="8" t="s">
        <v>1326</v>
      </c>
      <c r="R207" s="8" t="s">
        <v>1326</v>
      </c>
      <c r="S207" s="8" t="s">
        <v>1326</v>
      </c>
      <c r="T207" s="8" t="s">
        <v>1326</v>
      </c>
      <c r="U207" s="8" t="s">
        <v>1326</v>
      </c>
      <c r="V207" s="8" t="s">
        <v>1326</v>
      </c>
      <c r="W207" s="8" t="s">
        <v>1326</v>
      </c>
      <c r="X207" s="8" t="s">
        <v>1326</v>
      </c>
      <c r="Y207" s="8" t="s">
        <v>1326</v>
      </c>
      <c r="Z207" s="8" t="s">
        <v>1326</v>
      </c>
      <c r="AA207" s="8" t="s">
        <v>1326</v>
      </c>
      <c r="AB207" s="8" t="s">
        <v>1326</v>
      </c>
      <c r="AC207" s="8" t="s">
        <v>1326</v>
      </c>
      <c r="AD207" s="8" t="s">
        <v>1326</v>
      </c>
      <c r="AE207" s="8" t="s">
        <v>1326</v>
      </c>
      <c r="AF207" s="8" t="s">
        <v>1326</v>
      </c>
      <c r="AG207" s="8" t="s">
        <v>1326</v>
      </c>
      <c r="AH207" s="8" t="s">
        <v>1326</v>
      </c>
      <c r="AI207" s="8" t="s">
        <v>1326</v>
      </c>
      <c r="AJ207" s="8" t="s">
        <v>1326</v>
      </c>
      <c r="AK207" s="8" t="s">
        <v>1326</v>
      </c>
      <c r="AL207" s="8" t="s">
        <v>1326</v>
      </c>
      <c r="AM207" s="8"/>
      <c r="AN207" s="8" t="s">
        <v>1326</v>
      </c>
      <c r="AO207" s="8" t="s">
        <v>1326</v>
      </c>
      <c r="AP207" s="8" t="s">
        <v>1326</v>
      </c>
      <c r="AQ207" s="8" t="s">
        <v>1326</v>
      </c>
      <c r="AR207" s="8" t="s">
        <v>1326</v>
      </c>
      <c r="AS207" s="8" t="s">
        <v>1326</v>
      </c>
      <c r="AT207" s="8" t="s">
        <v>1326</v>
      </c>
      <c r="AU207" s="1">
        <v>-2146826273</v>
      </c>
      <c r="AV207" s="8"/>
      <c r="AW207" s="8" t="s">
        <v>1326</v>
      </c>
      <c r="AX207" s="8" t="s">
        <v>1326</v>
      </c>
      <c r="AY207" s="8" t="s">
        <v>1326</v>
      </c>
      <c r="AZ207" s="1">
        <v>-2146826273</v>
      </c>
      <c r="BA207" s="9" t="s">
        <v>1326</v>
      </c>
      <c r="BB207" s="8"/>
      <c r="BC207" s="8" t="s">
        <v>1326</v>
      </c>
      <c r="BD207" s="8" t="s">
        <v>1326</v>
      </c>
      <c r="BE207" s="8" t="s">
        <v>1326</v>
      </c>
      <c r="BF207" s="8" t="s">
        <v>1326</v>
      </c>
      <c r="BG207" s="8" t="s">
        <v>1326</v>
      </c>
      <c r="BH207" s="8" t="s">
        <v>1326</v>
      </c>
      <c r="BI207" s="8" t="s">
        <v>1326</v>
      </c>
      <c r="BJ207" s="8"/>
      <c r="BK207" s="8"/>
      <c r="BL207" s="8" t="s">
        <v>1326</v>
      </c>
      <c r="BM207" s="8" t="s">
        <v>1326</v>
      </c>
      <c r="BN207" s="8" t="s">
        <v>1326</v>
      </c>
      <c r="BO207" s="8" t="s">
        <v>1326</v>
      </c>
      <c r="BP207" s="8" t="s">
        <v>1326</v>
      </c>
      <c r="BQ207" s="8" t="s">
        <v>1326</v>
      </c>
      <c r="BR207" s="8" t="s">
        <v>1326</v>
      </c>
      <c r="BS207" s="8" t="s">
        <v>1326</v>
      </c>
      <c r="BT207" s="8" t="s">
        <v>1326</v>
      </c>
      <c r="BU207" s="8" t="s">
        <v>1326</v>
      </c>
      <c r="BV207" s="8" t="s">
        <v>1326</v>
      </c>
      <c r="BW207" s="8" t="s">
        <v>1326</v>
      </c>
      <c r="BX207" s="8" t="s">
        <v>1326</v>
      </c>
      <c r="BY207" s="8" t="s">
        <v>1326</v>
      </c>
      <c r="BZ207" s="8" t="s">
        <v>1326</v>
      </c>
      <c r="CA207" s="8" t="s">
        <v>1326</v>
      </c>
      <c r="CB207" s="8" t="s">
        <v>1326</v>
      </c>
      <c r="CC207" s="8" t="s">
        <v>1326</v>
      </c>
      <c r="CD207" s="8" t="s">
        <v>1326</v>
      </c>
      <c r="CE207" s="8"/>
      <c r="CF207" s="8" t="s">
        <v>1326</v>
      </c>
      <c r="CG207" s="8" t="s">
        <v>1326</v>
      </c>
      <c r="CH207" s="8" t="s">
        <v>1326</v>
      </c>
      <c r="CI207" s="8" t="s">
        <v>1326</v>
      </c>
      <c r="CJ207" s="8" t="s">
        <v>1326</v>
      </c>
      <c r="CK207" s="8" t="s">
        <v>1326</v>
      </c>
      <c r="CL207" s="8" t="s">
        <v>1326</v>
      </c>
      <c r="CM207" s="8" t="s">
        <v>1326</v>
      </c>
      <c r="CN207" s="8" t="s">
        <v>1326</v>
      </c>
      <c r="CO207" s="8" t="s">
        <v>1326</v>
      </c>
      <c r="CP207" s="8" t="s">
        <v>1326</v>
      </c>
      <c r="CQ207" s="8" t="s">
        <v>1326</v>
      </c>
      <c r="CR207" s="8" t="s">
        <v>1326</v>
      </c>
      <c r="CS207" s="8" t="s">
        <v>1326</v>
      </c>
      <c r="CT207" s="8" t="s">
        <v>1326</v>
      </c>
      <c r="CU207" s="8" t="s">
        <v>1326</v>
      </c>
      <c r="CV207" s="8" t="s">
        <v>1326</v>
      </c>
      <c r="CW207" s="8" t="s">
        <v>1326</v>
      </c>
      <c r="CX207" s="8" t="s">
        <v>1326</v>
      </c>
      <c r="CY207" s="8" t="s">
        <v>1326</v>
      </c>
      <c r="CZ207" s="8" t="s">
        <v>1326</v>
      </c>
      <c r="DA207" s="8" t="s">
        <v>1326</v>
      </c>
      <c r="DB207" s="8" t="s">
        <v>1326</v>
      </c>
      <c r="DC207" s="8"/>
      <c r="DD207" s="8" t="s">
        <v>1326</v>
      </c>
      <c r="DE207" s="8" t="s">
        <v>1326</v>
      </c>
      <c r="DF207" s="8" t="s">
        <v>1326</v>
      </c>
      <c r="DG207" s="8" t="s">
        <v>1326</v>
      </c>
      <c r="DH207" s="8" t="s">
        <v>1326</v>
      </c>
      <c r="DI207" s="8" t="s">
        <v>1326</v>
      </c>
      <c r="DJ207" s="8" t="s">
        <v>1326</v>
      </c>
      <c r="DK207" s="8" t="s">
        <v>1326</v>
      </c>
      <c r="DL207" s="8" t="s">
        <v>1326</v>
      </c>
      <c r="DM207" s="8" t="s">
        <v>1326</v>
      </c>
      <c r="DN207" s="8" t="s">
        <v>1326</v>
      </c>
      <c r="DO207" s="8" t="s">
        <v>1326</v>
      </c>
      <c r="DP207" s="8" t="s">
        <v>1326</v>
      </c>
      <c r="DQ207" s="8" t="s">
        <v>1326</v>
      </c>
      <c r="DR207" s="8" t="s">
        <v>1326</v>
      </c>
      <c r="DS207" s="8" t="s">
        <v>1326</v>
      </c>
      <c r="DT207" s="8" t="s">
        <v>1326</v>
      </c>
      <c r="DU207" s="8" t="s">
        <v>1326</v>
      </c>
      <c r="DV207" s="8"/>
      <c r="DW207" s="8" t="s">
        <v>1326</v>
      </c>
      <c r="DX207" s="8" t="s">
        <v>1326</v>
      </c>
      <c r="DY207" s="8" t="s">
        <v>1326</v>
      </c>
      <c r="DZ207" s="8" t="s">
        <v>1326</v>
      </c>
      <c r="EA207" s="8" t="s">
        <v>1326</v>
      </c>
      <c r="EB207" s="8" t="s">
        <v>1326</v>
      </c>
      <c r="EC207" s="8" t="s">
        <v>1326</v>
      </c>
      <c r="ED207" s="8" t="s">
        <v>1326</v>
      </c>
      <c r="EE207" s="8" t="s">
        <v>1326</v>
      </c>
      <c r="EF207" s="8" t="s">
        <v>1326</v>
      </c>
      <c r="EG207" s="8" t="s">
        <v>1326</v>
      </c>
      <c r="EH207" s="8" t="s">
        <v>1326</v>
      </c>
      <c r="EI207" s="8" t="s">
        <v>1326</v>
      </c>
      <c r="EJ207" s="8" t="s">
        <v>1326</v>
      </c>
      <c r="EK207" s="8" t="s">
        <v>1326</v>
      </c>
      <c r="EL207" s="8" t="s">
        <v>1326</v>
      </c>
      <c r="EM207" s="8" t="s">
        <v>1326</v>
      </c>
      <c r="EN207" s="8" t="s">
        <v>1326</v>
      </c>
      <c r="EO207" s="8" t="s">
        <v>1326</v>
      </c>
      <c r="EP207" s="8" t="s">
        <v>1326</v>
      </c>
      <c r="EQ207" s="8" t="s">
        <v>1326</v>
      </c>
      <c r="ER207" s="8" t="s">
        <v>1326</v>
      </c>
      <c r="ES207" s="8" t="s">
        <v>1326</v>
      </c>
      <c r="ET207" s="8" t="s">
        <v>1326</v>
      </c>
      <c r="EU207" s="8" t="s">
        <v>1326</v>
      </c>
      <c r="EV207" s="8" t="s">
        <v>1326</v>
      </c>
      <c r="EW207" s="8" t="s">
        <v>1326</v>
      </c>
      <c r="EX207" s="8" t="s">
        <v>1326</v>
      </c>
      <c r="EY207" s="8" t="s">
        <v>1326</v>
      </c>
      <c r="EZ207" s="8" t="s">
        <v>1326</v>
      </c>
      <c r="FA207" s="8" t="s">
        <v>1326</v>
      </c>
      <c r="FB207" s="8" t="s">
        <v>1326</v>
      </c>
      <c r="FC207" s="8" t="s">
        <v>1326</v>
      </c>
      <c r="FD207" s="8" t="s">
        <v>1326</v>
      </c>
      <c r="FE207" s="8" t="s">
        <v>1326</v>
      </c>
      <c r="FF207" s="8" t="s">
        <v>1326</v>
      </c>
      <c r="FG207" s="8" t="s">
        <v>1326</v>
      </c>
      <c r="FH207" s="8" t="s">
        <v>1326</v>
      </c>
      <c r="FI207" s="8" t="s">
        <v>1326</v>
      </c>
      <c r="FJ207" s="8" t="s">
        <v>1326</v>
      </c>
      <c r="FK207" s="8" t="s">
        <v>1326</v>
      </c>
      <c r="FL207" s="8"/>
      <c r="FM207" s="8" t="s">
        <v>1326</v>
      </c>
      <c r="FN207" s="8" t="s">
        <v>1326</v>
      </c>
      <c r="FO207" s="8" t="s">
        <v>1326</v>
      </c>
      <c r="FP207" s="8" t="s">
        <v>1326</v>
      </c>
      <c r="FQ207" s="8" t="s">
        <v>1326</v>
      </c>
      <c r="FR207" s="8" t="s">
        <v>1326</v>
      </c>
      <c r="FS207" s="8" t="s">
        <v>1326</v>
      </c>
      <c r="FT207" s="9" t="s">
        <v>1326</v>
      </c>
      <c r="FU207" s="8" t="s">
        <v>1326</v>
      </c>
      <c r="FV207" s="8" t="s">
        <v>1321</v>
      </c>
      <c r="FW207" s="8" t="s">
        <v>1322</v>
      </c>
      <c r="FX207" s="8" t="s">
        <v>1321</v>
      </c>
      <c r="FY207" s="8" t="s">
        <v>1321</v>
      </c>
      <c r="FZ207" s="8" t="s">
        <v>1321</v>
      </c>
      <c r="GA207" s="48" t="e">
        <f t="shared" si="36"/>
        <v>#VALUE!</v>
      </c>
      <c r="GB207" s="10" t="e">
        <f t="shared" si="37"/>
        <v>#VALUE!</v>
      </c>
      <c r="GC207" s="10" t="s">
        <v>1323</v>
      </c>
      <c r="GD207" s="10" t="s">
        <v>132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326</v>
      </c>
      <c r="F208" s="8" t="s">
        <v>1326</v>
      </c>
      <c r="G208" s="8" t="s">
        <v>1326</v>
      </c>
      <c r="H208" s="8" t="s">
        <v>1326</v>
      </c>
      <c r="I208" s="8" t="s">
        <v>1326</v>
      </c>
      <c r="J208" s="8" t="s">
        <v>1326</v>
      </c>
      <c r="K208" s="8" t="s">
        <v>1326</v>
      </c>
      <c r="L208" s="8" t="s">
        <v>1326</v>
      </c>
      <c r="M208" s="8" t="s">
        <v>1326</v>
      </c>
      <c r="N208" s="8" t="s">
        <v>1326</v>
      </c>
      <c r="O208" s="8" t="s">
        <v>1326</v>
      </c>
      <c r="P208" s="8" t="s">
        <v>1326</v>
      </c>
      <c r="Q208" s="8" t="s">
        <v>1326</v>
      </c>
      <c r="R208" s="8" t="s">
        <v>1326</v>
      </c>
      <c r="S208" s="8" t="s">
        <v>1326</v>
      </c>
      <c r="T208" s="8" t="s">
        <v>1326</v>
      </c>
      <c r="U208" s="8" t="s">
        <v>1326</v>
      </c>
      <c r="V208" s="8" t="s">
        <v>1326</v>
      </c>
      <c r="W208" s="8" t="s">
        <v>1326</v>
      </c>
      <c r="X208" s="8" t="s">
        <v>1326</v>
      </c>
      <c r="Y208" s="8" t="s">
        <v>1326</v>
      </c>
      <c r="Z208" s="8" t="s">
        <v>1326</v>
      </c>
      <c r="AA208" s="8" t="s">
        <v>1326</v>
      </c>
      <c r="AB208" s="8" t="s">
        <v>1326</v>
      </c>
      <c r="AC208" s="8" t="s">
        <v>1326</v>
      </c>
      <c r="AD208" s="8" t="s">
        <v>1326</v>
      </c>
      <c r="AE208" s="8" t="s">
        <v>1326</v>
      </c>
      <c r="AF208" s="8" t="s">
        <v>1326</v>
      </c>
      <c r="AG208" s="8" t="s">
        <v>1326</v>
      </c>
      <c r="AH208" s="8" t="s">
        <v>1326</v>
      </c>
      <c r="AI208" s="8" t="s">
        <v>1326</v>
      </c>
      <c r="AJ208" s="8" t="s">
        <v>1326</v>
      </c>
      <c r="AK208" s="8" t="s">
        <v>1326</v>
      </c>
      <c r="AL208" s="8" t="s">
        <v>1326</v>
      </c>
      <c r="AM208" s="8"/>
      <c r="AN208" s="8" t="s">
        <v>1326</v>
      </c>
      <c r="AO208" s="8" t="s">
        <v>1326</v>
      </c>
      <c r="AP208" s="8" t="s">
        <v>1326</v>
      </c>
      <c r="AQ208" s="8" t="s">
        <v>1326</v>
      </c>
      <c r="AR208" s="8" t="s">
        <v>1326</v>
      </c>
      <c r="AS208" s="8" t="s">
        <v>1326</v>
      </c>
      <c r="AT208" s="8" t="s">
        <v>1326</v>
      </c>
      <c r="AU208" s="1">
        <v>-2146826273</v>
      </c>
      <c r="AV208" s="8"/>
      <c r="AW208" s="8" t="s">
        <v>1326</v>
      </c>
      <c r="AX208" s="8" t="s">
        <v>1326</v>
      </c>
      <c r="AY208" s="8" t="s">
        <v>1326</v>
      </c>
      <c r="AZ208" s="1">
        <v>-2146826273</v>
      </c>
      <c r="BA208" s="9" t="s">
        <v>1326</v>
      </c>
      <c r="BB208" s="8"/>
      <c r="BC208" s="8" t="s">
        <v>1326</v>
      </c>
      <c r="BD208" s="8" t="s">
        <v>1326</v>
      </c>
      <c r="BE208" s="8" t="s">
        <v>1326</v>
      </c>
      <c r="BF208" s="8" t="s">
        <v>1326</v>
      </c>
      <c r="BG208" s="8" t="s">
        <v>1326</v>
      </c>
      <c r="BH208" s="8" t="s">
        <v>1326</v>
      </c>
      <c r="BI208" s="8" t="s">
        <v>1326</v>
      </c>
      <c r="BJ208" s="8"/>
      <c r="BK208" s="8"/>
      <c r="BL208" s="8" t="s">
        <v>1326</v>
      </c>
      <c r="BM208" s="8" t="s">
        <v>1326</v>
      </c>
      <c r="BN208" s="8" t="s">
        <v>1326</v>
      </c>
      <c r="BO208" s="8" t="s">
        <v>1326</v>
      </c>
      <c r="BP208" s="8" t="s">
        <v>1326</v>
      </c>
      <c r="BQ208" s="8" t="s">
        <v>1326</v>
      </c>
      <c r="BR208" s="8" t="s">
        <v>1326</v>
      </c>
      <c r="BS208" s="8" t="s">
        <v>1326</v>
      </c>
      <c r="BT208" s="8" t="s">
        <v>1326</v>
      </c>
      <c r="BU208" s="8" t="s">
        <v>1326</v>
      </c>
      <c r="BV208" s="8" t="s">
        <v>1326</v>
      </c>
      <c r="BW208" s="8" t="s">
        <v>1326</v>
      </c>
      <c r="BX208" s="8" t="s">
        <v>1326</v>
      </c>
      <c r="BY208" s="8" t="s">
        <v>1326</v>
      </c>
      <c r="BZ208" s="8" t="s">
        <v>1326</v>
      </c>
      <c r="CA208" s="8" t="s">
        <v>1326</v>
      </c>
      <c r="CB208" s="8" t="s">
        <v>1326</v>
      </c>
      <c r="CC208" s="8" t="s">
        <v>1326</v>
      </c>
      <c r="CD208" s="8" t="s">
        <v>1326</v>
      </c>
      <c r="CE208" s="8"/>
      <c r="CF208" s="8" t="s">
        <v>1326</v>
      </c>
      <c r="CG208" s="8" t="s">
        <v>1326</v>
      </c>
      <c r="CH208" s="8" t="s">
        <v>1326</v>
      </c>
      <c r="CI208" s="8" t="s">
        <v>1326</v>
      </c>
      <c r="CJ208" s="8" t="s">
        <v>1326</v>
      </c>
      <c r="CK208" s="8" t="s">
        <v>1326</v>
      </c>
      <c r="CL208" s="8" t="s">
        <v>1326</v>
      </c>
      <c r="CM208" s="8" t="s">
        <v>1326</v>
      </c>
      <c r="CN208" s="8" t="s">
        <v>1326</v>
      </c>
      <c r="CO208" s="8" t="s">
        <v>1326</v>
      </c>
      <c r="CP208" s="8" t="s">
        <v>1326</v>
      </c>
      <c r="CQ208" s="8" t="s">
        <v>1326</v>
      </c>
      <c r="CR208" s="8" t="s">
        <v>1326</v>
      </c>
      <c r="CS208" s="8" t="s">
        <v>1326</v>
      </c>
      <c r="CT208" s="8" t="s">
        <v>1326</v>
      </c>
      <c r="CU208" s="8" t="s">
        <v>1326</v>
      </c>
      <c r="CV208" s="8" t="s">
        <v>1326</v>
      </c>
      <c r="CW208" s="8" t="s">
        <v>1326</v>
      </c>
      <c r="CX208" s="8" t="s">
        <v>1326</v>
      </c>
      <c r="CY208" s="8" t="s">
        <v>1326</v>
      </c>
      <c r="CZ208" s="8" t="s">
        <v>1326</v>
      </c>
      <c r="DA208" s="8" t="s">
        <v>1326</v>
      </c>
      <c r="DB208" s="8" t="s">
        <v>1326</v>
      </c>
      <c r="DC208" s="8"/>
      <c r="DD208" s="8" t="s">
        <v>1326</v>
      </c>
      <c r="DE208" s="8" t="s">
        <v>1326</v>
      </c>
      <c r="DF208" s="8" t="s">
        <v>1326</v>
      </c>
      <c r="DG208" s="8" t="s">
        <v>1326</v>
      </c>
      <c r="DH208" s="8" t="s">
        <v>1326</v>
      </c>
      <c r="DI208" s="8" t="s">
        <v>1326</v>
      </c>
      <c r="DJ208" s="8" t="s">
        <v>1326</v>
      </c>
      <c r="DK208" s="8" t="s">
        <v>1326</v>
      </c>
      <c r="DL208" s="8" t="s">
        <v>1326</v>
      </c>
      <c r="DM208" s="8" t="s">
        <v>1326</v>
      </c>
      <c r="DN208" s="8" t="s">
        <v>1326</v>
      </c>
      <c r="DO208" s="8" t="s">
        <v>1326</v>
      </c>
      <c r="DP208" s="8" t="s">
        <v>1326</v>
      </c>
      <c r="DQ208" s="8" t="s">
        <v>1326</v>
      </c>
      <c r="DR208" s="8" t="s">
        <v>1326</v>
      </c>
      <c r="DS208" s="8" t="s">
        <v>1326</v>
      </c>
      <c r="DT208" s="8" t="s">
        <v>1326</v>
      </c>
      <c r="DU208" s="8" t="s">
        <v>1326</v>
      </c>
      <c r="DV208" s="8"/>
      <c r="DW208" s="8" t="s">
        <v>1326</v>
      </c>
      <c r="DX208" s="8" t="s">
        <v>1326</v>
      </c>
      <c r="DY208" s="8" t="s">
        <v>1326</v>
      </c>
      <c r="DZ208" s="8" t="s">
        <v>1326</v>
      </c>
      <c r="EA208" s="8" t="s">
        <v>1326</v>
      </c>
      <c r="EB208" s="8" t="s">
        <v>1326</v>
      </c>
      <c r="EC208" s="8" t="s">
        <v>1326</v>
      </c>
      <c r="ED208" s="8" t="s">
        <v>1326</v>
      </c>
      <c r="EE208" s="8" t="s">
        <v>1326</v>
      </c>
      <c r="EF208" s="8" t="s">
        <v>1326</v>
      </c>
      <c r="EG208" s="8" t="s">
        <v>1326</v>
      </c>
      <c r="EH208" s="8" t="s">
        <v>1326</v>
      </c>
      <c r="EI208" s="8" t="s">
        <v>1326</v>
      </c>
      <c r="EJ208" s="8" t="s">
        <v>1326</v>
      </c>
      <c r="EK208" s="8" t="s">
        <v>1326</v>
      </c>
      <c r="EL208" s="8" t="s">
        <v>1326</v>
      </c>
      <c r="EM208" s="8" t="s">
        <v>1326</v>
      </c>
      <c r="EN208" s="8" t="s">
        <v>1326</v>
      </c>
      <c r="EO208" s="8" t="s">
        <v>1326</v>
      </c>
      <c r="EP208" s="8" t="s">
        <v>1326</v>
      </c>
      <c r="EQ208" s="8" t="s">
        <v>1326</v>
      </c>
      <c r="ER208" s="8" t="s">
        <v>1326</v>
      </c>
      <c r="ES208" s="8" t="s">
        <v>1326</v>
      </c>
      <c r="ET208" s="8" t="s">
        <v>1326</v>
      </c>
      <c r="EU208" s="8" t="s">
        <v>1326</v>
      </c>
      <c r="EV208" s="8" t="s">
        <v>1326</v>
      </c>
      <c r="EW208" s="8" t="s">
        <v>1326</v>
      </c>
      <c r="EX208" s="8" t="s">
        <v>1326</v>
      </c>
      <c r="EY208" s="8" t="s">
        <v>1326</v>
      </c>
      <c r="EZ208" s="8" t="s">
        <v>1326</v>
      </c>
      <c r="FA208" s="8" t="s">
        <v>1326</v>
      </c>
      <c r="FB208" s="8" t="s">
        <v>1326</v>
      </c>
      <c r="FC208" s="8" t="s">
        <v>1326</v>
      </c>
      <c r="FD208" s="8" t="s">
        <v>1326</v>
      </c>
      <c r="FE208" s="8" t="s">
        <v>1326</v>
      </c>
      <c r="FF208" s="8" t="s">
        <v>1326</v>
      </c>
      <c r="FG208" s="8" t="s">
        <v>1326</v>
      </c>
      <c r="FH208" s="8" t="s">
        <v>1326</v>
      </c>
      <c r="FI208" s="8" t="s">
        <v>1326</v>
      </c>
      <c r="FJ208" s="8" t="s">
        <v>1326</v>
      </c>
      <c r="FK208" s="8" t="s">
        <v>1326</v>
      </c>
      <c r="FL208" s="8"/>
      <c r="FM208" s="8" t="s">
        <v>1326</v>
      </c>
      <c r="FN208" s="8" t="s">
        <v>1326</v>
      </c>
      <c r="FO208" s="8" t="s">
        <v>1326</v>
      </c>
      <c r="FP208" s="8" t="s">
        <v>1326</v>
      </c>
      <c r="FQ208" s="8" t="s">
        <v>1326</v>
      </c>
      <c r="FR208" s="8" t="s">
        <v>1326</v>
      </c>
      <c r="FS208" s="8" t="s">
        <v>1326</v>
      </c>
      <c r="FT208" s="9" t="s">
        <v>1326</v>
      </c>
      <c r="FU208" s="8" t="s">
        <v>1326</v>
      </c>
      <c r="FV208" s="8" t="s">
        <v>1321</v>
      </c>
      <c r="FW208" s="8" t="s">
        <v>1322</v>
      </c>
      <c r="FX208" s="8" t="s">
        <v>1321</v>
      </c>
      <c r="FY208" s="8" t="s">
        <v>1321</v>
      </c>
      <c r="FZ208" s="8" t="s">
        <v>1321</v>
      </c>
      <c r="GA208" s="48" t="e">
        <f t="shared" si="36"/>
        <v>#VALUE!</v>
      </c>
      <c r="GB208" s="10" t="e">
        <f t="shared" si="37"/>
        <v>#VALUE!</v>
      </c>
      <c r="GC208" s="10" t="s">
        <v>1323</v>
      </c>
      <c r="GD208" s="10" t="s">
        <v>132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326</v>
      </c>
      <c r="F209" s="8" t="s">
        <v>1326</v>
      </c>
      <c r="G209" s="8" t="s">
        <v>1326</v>
      </c>
      <c r="H209" s="8" t="s">
        <v>1326</v>
      </c>
      <c r="I209" s="8" t="s">
        <v>1326</v>
      </c>
      <c r="J209" s="8" t="s">
        <v>1326</v>
      </c>
      <c r="K209" s="8" t="s">
        <v>1326</v>
      </c>
      <c r="L209" s="8" t="s">
        <v>1326</v>
      </c>
      <c r="M209" s="8" t="s">
        <v>1326</v>
      </c>
      <c r="N209" s="8" t="s">
        <v>1326</v>
      </c>
      <c r="O209" s="8" t="s">
        <v>1326</v>
      </c>
      <c r="P209" s="8" t="s">
        <v>1326</v>
      </c>
      <c r="Q209" s="8" t="s">
        <v>1326</v>
      </c>
      <c r="R209" s="8" t="s">
        <v>1326</v>
      </c>
      <c r="S209" s="8" t="s">
        <v>1326</v>
      </c>
      <c r="T209" s="8" t="s">
        <v>1326</v>
      </c>
      <c r="U209" s="8" t="s">
        <v>1326</v>
      </c>
      <c r="V209" s="8" t="s">
        <v>1326</v>
      </c>
      <c r="W209" s="8" t="s">
        <v>1326</v>
      </c>
      <c r="X209" s="8" t="s">
        <v>1326</v>
      </c>
      <c r="Y209" s="8" t="s">
        <v>1326</v>
      </c>
      <c r="Z209" s="8" t="s">
        <v>1326</v>
      </c>
      <c r="AA209" s="8" t="s">
        <v>1326</v>
      </c>
      <c r="AB209" s="8" t="s">
        <v>1326</v>
      </c>
      <c r="AC209" s="8" t="s">
        <v>1326</v>
      </c>
      <c r="AD209" s="8" t="s">
        <v>1326</v>
      </c>
      <c r="AE209" s="8" t="s">
        <v>1326</v>
      </c>
      <c r="AF209" s="8" t="s">
        <v>1326</v>
      </c>
      <c r="AG209" s="8" t="s">
        <v>1326</v>
      </c>
      <c r="AH209" s="8" t="s">
        <v>1326</v>
      </c>
      <c r="AI209" s="8" t="s">
        <v>1326</v>
      </c>
      <c r="AJ209" s="8" t="s">
        <v>1326</v>
      </c>
      <c r="AK209" s="8" t="s">
        <v>1326</v>
      </c>
      <c r="AL209" s="8" t="s">
        <v>1326</v>
      </c>
      <c r="AM209" s="8"/>
      <c r="AN209" s="8" t="s">
        <v>1326</v>
      </c>
      <c r="AO209" s="8" t="s">
        <v>1326</v>
      </c>
      <c r="AP209" s="8" t="s">
        <v>1326</v>
      </c>
      <c r="AQ209" s="8" t="s">
        <v>1326</v>
      </c>
      <c r="AR209" s="8" t="s">
        <v>1326</v>
      </c>
      <c r="AS209" s="8" t="s">
        <v>1326</v>
      </c>
      <c r="AT209" s="8" t="s">
        <v>1326</v>
      </c>
      <c r="AU209" s="1">
        <v>-2146826273</v>
      </c>
      <c r="AV209" s="8"/>
      <c r="AW209" s="8" t="s">
        <v>1326</v>
      </c>
      <c r="AX209" s="8" t="s">
        <v>1326</v>
      </c>
      <c r="AY209" s="8" t="s">
        <v>1326</v>
      </c>
      <c r="AZ209" s="1">
        <v>-2146826273</v>
      </c>
      <c r="BA209" s="9" t="s">
        <v>1326</v>
      </c>
      <c r="BB209" s="8"/>
      <c r="BC209" s="8" t="s">
        <v>1326</v>
      </c>
      <c r="BD209" s="8" t="s">
        <v>1326</v>
      </c>
      <c r="BE209" s="8" t="s">
        <v>1326</v>
      </c>
      <c r="BF209" s="8" t="s">
        <v>1326</v>
      </c>
      <c r="BG209" s="8" t="s">
        <v>1326</v>
      </c>
      <c r="BH209" s="8" t="s">
        <v>1326</v>
      </c>
      <c r="BI209" s="8" t="s">
        <v>1326</v>
      </c>
      <c r="BJ209" s="8"/>
      <c r="BK209" s="8"/>
      <c r="BL209" s="8" t="s">
        <v>1326</v>
      </c>
      <c r="BM209" s="8" t="s">
        <v>1326</v>
      </c>
      <c r="BN209" s="8" t="s">
        <v>1326</v>
      </c>
      <c r="BO209" s="8" t="s">
        <v>1326</v>
      </c>
      <c r="BP209" s="8" t="s">
        <v>1326</v>
      </c>
      <c r="BQ209" s="8" t="s">
        <v>1326</v>
      </c>
      <c r="BR209" s="8" t="s">
        <v>1326</v>
      </c>
      <c r="BS209" s="8" t="s">
        <v>1326</v>
      </c>
      <c r="BT209" s="8" t="s">
        <v>1326</v>
      </c>
      <c r="BU209" s="8" t="s">
        <v>1326</v>
      </c>
      <c r="BV209" s="8" t="s">
        <v>1326</v>
      </c>
      <c r="BW209" s="8" t="s">
        <v>1326</v>
      </c>
      <c r="BX209" s="8" t="s">
        <v>1326</v>
      </c>
      <c r="BY209" s="8" t="s">
        <v>1326</v>
      </c>
      <c r="BZ209" s="8" t="s">
        <v>1326</v>
      </c>
      <c r="CA209" s="8" t="s">
        <v>1326</v>
      </c>
      <c r="CB209" s="8" t="s">
        <v>1326</v>
      </c>
      <c r="CC209" s="8" t="s">
        <v>1326</v>
      </c>
      <c r="CD209" s="8" t="s">
        <v>1326</v>
      </c>
      <c r="CE209" s="8"/>
      <c r="CF209" s="8" t="s">
        <v>1326</v>
      </c>
      <c r="CG209" s="8" t="s">
        <v>1326</v>
      </c>
      <c r="CH209" s="8" t="s">
        <v>1326</v>
      </c>
      <c r="CI209" s="8" t="s">
        <v>1326</v>
      </c>
      <c r="CJ209" s="8" t="s">
        <v>1326</v>
      </c>
      <c r="CK209" s="8" t="s">
        <v>1326</v>
      </c>
      <c r="CL209" s="8" t="s">
        <v>1326</v>
      </c>
      <c r="CM209" s="8" t="s">
        <v>1326</v>
      </c>
      <c r="CN209" s="8" t="s">
        <v>1326</v>
      </c>
      <c r="CO209" s="8" t="s">
        <v>1326</v>
      </c>
      <c r="CP209" s="8" t="s">
        <v>1326</v>
      </c>
      <c r="CQ209" s="8" t="s">
        <v>1326</v>
      </c>
      <c r="CR209" s="8" t="s">
        <v>1326</v>
      </c>
      <c r="CS209" s="8" t="s">
        <v>1326</v>
      </c>
      <c r="CT209" s="8" t="s">
        <v>1326</v>
      </c>
      <c r="CU209" s="8" t="s">
        <v>1326</v>
      </c>
      <c r="CV209" s="8" t="s">
        <v>1326</v>
      </c>
      <c r="CW209" s="8" t="s">
        <v>1326</v>
      </c>
      <c r="CX209" s="8" t="s">
        <v>1326</v>
      </c>
      <c r="CY209" s="8" t="s">
        <v>1326</v>
      </c>
      <c r="CZ209" s="8" t="s">
        <v>1326</v>
      </c>
      <c r="DA209" s="8" t="s">
        <v>1326</v>
      </c>
      <c r="DB209" s="8" t="s">
        <v>1326</v>
      </c>
      <c r="DC209" s="8"/>
      <c r="DD209" s="8" t="s">
        <v>1326</v>
      </c>
      <c r="DE209" s="8" t="s">
        <v>1326</v>
      </c>
      <c r="DF209" s="8" t="s">
        <v>1326</v>
      </c>
      <c r="DG209" s="8" t="s">
        <v>1326</v>
      </c>
      <c r="DH209" s="8" t="s">
        <v>1326</v>
      </c>
      <c r="DI209" s="8" t="s">
        <v>1326</v>
      </c>
      <c r="DJ209" s="8" t="s">
        <v>1326</v>
      </c>
      <c r="DK209" s="8" t="s">
        <v>1326</v>
      </c>
      <c r="DL209" s="8" t="s">
        <v>1326</v>
      </c>
      <c r="DM209" s="8" t="s">
        <v>1326</v>
      </c>
      <c r="DN209" s="8" t="s">
        <v>1326</v>
      </c>
      <c r="DO209" s="8" t="s">
        <v>1326</v>
      </c>
      <c r="DP209" s="8" t="s">
        <v>1326</v>
      </c>
      <c r="DQ209" s="8" t="s">
        <v>1326</v>
      </c>
      <c r="DR209" s="8" t="s">
        <v>1326</v>
      </c>
      <c r="DS209" s="8" t="s">
        <v>1326</v>
      </c>
      <c r="DT209" s="8" t="s">
        <v>1326</v>
      </c>
      <c r="DU209" s="8" t="s">
        <v>1326</v>
      </c>
      <c r="DV209" s="8"/>
      <c r="DW209" s="8" t="s">
        <v>1326</v>
      </c>
      <c r="DX209" s="8" t="s">
        <v>1326</v>
      </c>
      <c r="DY209" s="8" t="s">
        <v>1326</v>
      </c>
      <c r="DZ209" s="8" t="s">
        <v>1326</v>
      </c>
      <c r="EA209" s="8" t="s">
        <v>1326</v>
      </c>
      <c r="EB209" s="8" t="s">
        <v>1326</v>
      </c>
      <c r="EC209" s="8" t="s">
        <v>1326</v>
      </c>
      <c r="ED209" s="8" t="s">
        <v>1326</v>
      </c>
      <c r="EE209" s="8" t="s">
        <v>1326</v>
      </c>
      <c r="EF209" s="8" t="s">
        <v>1326</v>
      </c>
      <c r="EG209" s="8" t="s">
        <v>1326</v>
      </c>
      <c r="EH209" s="8" t="s">
        <v>1326</v>
      </c>
      <c r="EI209" s="8" t="s">
        <v>1326</v>
      </c>
      <c r="EJ209" s="8" t="s">
        <v>1326</v>
      </c>
      <c r="EK209" s="8" t="s">
        <v>1326</v>
      </c>
      <c r="EL209" s="8" t="s">
        <v>1326</v>
      </c>
      <c r="EM209" s="8" t="s">
        <v>1326</v>
      </c>
      <c r="EN209" s="8" t="s">
        <v>1326</v>
      </c>
      <c r="EO209" s="8" t="s">
        <v>1326</v>
      </c>
      <c r="EP209" s="8" t="s">
        <v>1326</v>
      </c>
      <c r="EQ209" s="8" t="s">
        <v>1326</v>
      </c>
      <c r="ER209" s="8" t="s">
        <v>1326</v>
      </c>
      <c r="ES209" s="8" t="s">
        <v>1326</v>
      </c>
      <c r="ET209" s="8" t="s">
        <v>1326</v>
      </c>
      <c r="EU209" s="8" t="s">
        <v>1326</v>
      </c>
      <c r="EV209" s="8" t="s">
        <v>1326</v>
      </c>
      <c r="EW209" s="8" t="s">
        <v>1326</v>
      </c>
      <c r="EX209" s="8" t="s">
        <v>1326</v>
      </c>
      <c r="EY209" s="8" t="s">
        <v>1326</v>
      </c>
      <c r="EZ209" s="8" t="s">
        <v>1326</v>
      </c>
      <c r="FA209" s="8" t="s">
        <v>1326</v>
      </c>
      <c r="FB209" s="8" t="s">
        <v>1326</v>
      </c>
      <c r="FC209" s="8" t="s">
        <v>1326</v>
      </c>
      <c r="FD209" s="8" t="s">
        <v>1326</v>
      </c>
      <c r="FE209" s="8" t="s">
        <v>1326</v>
      </c>
      <c r="FF209" s="8" t="s">
        <v>1326</v>
      </c>
      <c r="FG209" s="8" t="s">
        <v>1326</v>
      </c>
      <c r="FH209" s="8" t="s">
        <v>1326</v>
      </c>
      <c r="FI209" s="8" t="s">
        <v>1326</v>
      </c>
      <c r="FJ209" s="8" t="s">
        <v>1326</v>
      </c>
      <c r="FK209" s="8" t="s">
        <v>1326</v>
      </c>
      <c r="FL209" s="8"/>
      <c r="FM209" s="8" t="s">
        <v>1326</v>
      </c>
      <c r="FN209" s="8" t="s">
        <v>1326</v>
      </c>
      <c r="FO209" s="8" t="s">
        <v>1326</v>
      </c>
      <c r="FP209" s="8" t="s">
        <v>1326</v>
      </c>
      <c r="FQ209" s="8" t="s">
        <v>1326</v>
      </c>
      <c r="FR209" s="8" t="s">
        <v>1326</v>
      </c>
      <c r="FS209" s="8" t="s">
        <v>1326</v>
      </c>
      <c r="FT209" s="9" t="s">
        <v>1326</v>
      </c>
      <c r="FU209" s="8" t="s">
        <v>1326</v>
      </c>
      <c r="FV209" s="8" t="s">
        <v>1321</v>
      </c>
      <c r="FW209" s="8" t="s">
        <v>1322</v>
      </c>
      <c r="FX209" s="8" t="s">
        <v>1321</v>
      </c>
      <c r="FY209" s="8" t="s">
        <v>1321</v>
      </c>
      <c r="FZ209" s="8" t="s">
        <v>1321</v>
      </c>
      <c r="GA209" s="48" t="e">
        <f t="shared" si="36"/>
        <v>#VALUE!</v>
      </c>
      <c r="GB209" s="10" t="e">
        <f t="shared" si="37"/>
        <v>#VALUE!</v>
      </c>
      <c r="GC209" s="10" t="s">
        <v>1323</v>
      </c>
      <c r="GD209" s="10" t="s">
        <v>132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326</v>
      </c>
      <c r="F210" s="8" t="s">
        <v>1326</v>
      </c>
      <c r="G210" s="8" t="s">
        <v>1326</v>
      </c>
      <c r="H210" s="8" t="s">
        <v>1326</v>
      </c>
      <c r="I210" s="8" t="s">
        <v>1326</v>
      </c>
      <c r="J210" s="8" t="s">
        <v>1326</v>
      </c>
      <c r="K210" s="8" t="s">
        <v>1326</v>
      </c>
      <c r="L210" s="8" t="s">
        <v>1326</v>
      </c>
      <c r="M210" s="8" t="s">
        <v>1326</v>
      </c>
      <c r="N210" s="8" t="s">
        <v>1326</v>
      </c>
      <c r="O210" s="8" t="s">
        <v>1326</v>
      </c>
      <c r="P210" s="8" t="s">
        <v>1326</v>
      </c>
      <c r="Q210" s="8" t="s">
        <v>1326</v>
      </c>
      <c r="R210" s="8" t="s">
        <v>1326</v>
      </c>
      <c r="S210" s="8" t="s">
        <v>1326</v>
      </c>
      <c r="T210" s="8" t="s">
        <v>1326</v>
      </c>
      <c r="U210" s="8" t="s">
        <v>1326</v>
      </c>
      <c r="V210" s="8" t="s">
        <v>1326</v>
      </c>
      <c r="W210" s="8" t="s">
        <v>1326</v>
      </c>
      <c r="X210" s="8" t="s">
        <v>1326</v>
      </c>
      <c r="Y210" s="8" t="s">
        <v>1326</v>
      </c>
      <c r="Z210" s="8" t="s">
        <v>1326</v>
      </c>
      <c r="AA210" s="8" t="s">
        <v>1326</v>
      </c>
      <c r="AB210" s="8" t="s">
        <v>1326</v>
      </c>
      <c r="AC210" s="8" t="s">
        <v>1326</v>
      </c>
      <c r="AD210" s="8" t="s">
        <v>1326</v>
      </c>
      <c r="AE210" s="8" t="s">
        <v>1326</v>
      </c>
      <c r="AF210" s="8" t="s">
        <v>1326</v>
      </c>
      <c r="AG210" s="8" t="s">
        <v>1326</v>
      </c>
      <c r="AH210" s="8" t="s">
        <v>1326</v>
      </c>
      <c r="AI210" s="8" t="s">
        <v>1326</v>
      </c>
      <c r="AJ210" s="8" t="s">
        <v>1326</v>
      </c>
      <c r="AK210" s="8" t="s">
        <v>1326</v>
      </c>
      <c r="AL210" s="8" t="s">
        <v>1326</v>
      </c>
      <c r="AM210" s="8"/>
      <c r="AN210" s="8" t="s">
        <v>1326</v>
      </c>
      <c r="AO210" s="8" t="s">
        <v>1326</v>
      </c>
      <c r="AP210" s="8" t="s">
        <v>1326</v>
      </c>
      <c r="AQ210" s="8" t="s">
        <v>1326</v>
      </c>
      <c r="AR210" s="8" t="s">
        <v>1326</v>
      </c>
      <c r="AS210" s="8" t="s">
        <v>1326</v>
      </c>
      <c r="AT210" s="8" t="s">
        <v>1326</v>
      </c>
      <c r="AU210" s="1">
        <v>-2146826273</v>
      </c>
      <c r="AV210" s="8"/>
      <c r="AW210" s="8" t="s">
        <v>1326</v>
      </c>
      <c r="AX210" s="8" t="s">
        <v>1326</v>
      </c>
      <c r="AY210" s="8" t="s">
        <v>1326</v>
      </c>
      <c r="AZ210" s="1">
        <v>-2146826273</v>
      </c>
      <c r="BA210" s="9" t="s">
        <v>1326</v>
      </c>
      <c r="BB210" s="8"/>
      <c r="BC210" s="8" t="s">
        <v>1326</v>
      </c>
      <c r="BD210" s="8" t="s">
        <v>1326</v>
      </c>
      <c r="BE210" s="8" t="s">
        <v>1326</v>
      </c>
      <c r="BF210" s="8" t="s">
        <v>1326</v>
      </c>
      <c r="BG210" s="8" t="s">
        <v>1326</v>
      </c>
      <c r="BH210" s="8" t="s">
        <v>1326</v>
      </c>
      <c r="BI210" s="8" t="s">
        <v>1326</v>
      </c>
      <c r="BJ210" s="8"/>
      <c r="BK210" s="8"/>
      <c r="BL210" s="8" t="s">
        <v>1326</v>
      </c>
      <c r="BM210" s="8" t="s">
        <v>1326</v>
      </c>
      <c r="BN210" s="8" t="s">
        <v>1326</v>
      </c>
      <c r="BO210" s="8" t="s">
        <v>1326</v>
      </c>
      <c r="BP210" s="8" t="s">
        <v>1326</v>
      </c>
      <c r="BQ210" s="8" t="s">
        <v>1326</v>
      </c>
      <c r="BR210" s="8" t="s">
        <v>1326</v>
      </c>
      <c r="BS210" s="8" t="s">
        <v>1326</v>
      </c>
      <c r="BT210" s="8" t="s">
        <v>1326</v>
      </c>
      <c r="BU210" s="8" t="s">
        <v>1326</v>
      </c>
      <c r="BV210" s="8" t="s">
        <v>1326</v>
      </c>
      <c r="BW210" s="8" t="s">
        <v>1326</v>
      </c>
      <c r="BX210" s="8" t="s">
        <v>1326</v>
      </c>
      <c r="BY210" s="8" t="s">
        <v>1326</v>
      </c>
      <c r="BZ210" s="8" t="s">
        <v>1326</v>
      </c>
      <c r="CA210" s="8" t="s">
        <v>1326</v>
      </c>
      <c r="CB210" s="8" t="s">
        <v>1326</v>
      </c>
      <c r="CC210" s="8" t="s">
        <v>1326</v>
      </c>
      <c r="CD210" s="8" t="s">
        <v>1326</v>
      </c>
      <c r="CE210" s="8"/>
      <c r="CF210" s="8" t="s">
        <v>1326</v>
      </c>
      <c r="CG210" s="8" t="s">
        <v>1326</v>
      </c>
      <c r="CH210" s="8" t="s">
        <v>1326</v>
      </c>
      <c r="CI210" s="8" t="s">
        <v>1326</v>
      </c>
      <c r="CJ210" s="8" t="s">
        <v>1326</v>
      </c>
      <c r="CK210" s="8" t="s">
        <v>1326</v>
      </c>
      <c r="CL210" s="8" t="s">
        <v>1326</v>
      </c>
      <c r="CM210" s="8" t="s">
        <v>1326</v>
      </c>
      <c r="CN210" s="8" t="s">
        <v>1326</v>
      </c>
      <c r="CO210" s="8" t="s">
        <v>1326</v>
      </c>
      <c r="CP210" s="8" t="s">
        <v>1326</v>
      </c>
      <c r="CQ210" s="8" t="s">
        <v>1326</v>
      </c>
      <c r="CR210" s="8" t="s">
        <v>1326</v>
      </c>
      <c r="CS210" s="8" t="s">
        <v>1326</v>
      </c>
      <c r="CT210" s="8" t="s">
        <v>1326</v>
      </c>
      <c r="CU210" s="8" t="s">
        <v>1326</v>
      </c>
      <c r="CV210" s="8" t="s">
        <v>1326</v>
      </c>
      <c r="CW210" s="8" t="s">
        <v>1326</v>
      </c>
      <c r="CX210" s="8" t="s">
        <v>1326</v>
      </c>
      <c r="CY210" s="8" t="s">
        <v>1326</v>
      </c>
      <c r="CZ210" s="8" t="s">
        <v>1326</v>
      </c>
      <c r="DA210" s="8" t="s">
        <v>1326</v>
      </c>
      <c r="DB210" s="8" t="s">
        <v>1326</v>
      </c>
      <c r="DC210" s="8"/>
      <c r="DD210" s="8" t="s">
        <v>1326</v>
      </c>
      <c r="DE210" s="8" t="s">
        <v>1326</v>
      </c>
      <c r="DF210" s="8" t="s">
        <v>1326</v>
      </c>
      <c r="DG210" s="8" t="s">
        <v>1326</v>
      </c>
      <c r="DH210" s="8" t="s">
        <v>1326</v>
      </c>
      <c r="DI210" s="8" t="s">
        <v>1326</v>
      </c>
      <c r="DJ210" s="8" t="s">
        <v>1326</v>
      </c>
      <c r="DK210" s="8" t="s">
        <v>1326</v>
      </c>
      <c r="DL210" s="8" t="s">
        <v>1326</v>
      </c>
      <c r="DM210" s="8" t="s">
        <v>1326</v>
      </c>
      <c r="DN210" s="8" t="s">
        <v>1326</v>
      </c>
      <c r="DO210" s="8" t="s">
        <v>1326</v>
      </c>
      <c r="DP210" s="8" t="s">
        <v>1326</v>
      </c>
      <c r="DQ210" s="8" t="s">
        <v>1326</v>
      </c>
      <c r="DR210" s="8" t="s">
        <v>1326</v>
      </c>
      <c r="DS210" s="8" t="s">
        <v>1326</v>
      </c>
      <c r="DT210" s="8" t="s">
        <v>1326</v>
      </c>
      <c r="DU210" s="8" t="s">
        <v>1326</v>
      </c>
      <c r="DV210" s="8"/>
      <c r="DW210" s="8" t="s">
        <v>1326</v>
      </c>
      <c r="DX210" s="8" t="s">
        <v>1326</v>
      </c>
      <c r="DY210" s="8" t="s">
        <v>1326</v>
      </c>
      <c r="DZ210" s="8" t="s">
        <v>1326</v>
      </c>
      <c r="EA210" s="8" t="s">
        <v>1326</v>
      </c>
      <c r="EB210" s="8" t="s">
        <v>1326</v>
      </c>
      <c r="EC210" s="8" t="s">
        <v>1326</v>
      </c>
      <c r="ED210" s="8" t="s">
        <v>1326</v>
      </c>
      <c r="EE210" s="8" t="s">
        <v>1326</v>
      </c>
      <c r="EF210" s="8" t="s">
        <v>1326</v>
      </c>
      <c r="EG210" s="8" t="s">
        <v>1326</v>
      </c>
      <c r="EH210" s="8" t="s">
        <v>1326</v>
      </c>
      <c r="EI210" s="8" t="s">
        <v>1326</v>
      </c>
      <c r="EJ210" s="8" t="s">
        <v>1326</v>
      </c>
      <c r="EK210" s="8" t="s">
        <v>1326</v>
      </c>
      <c r="EL210" s="8" t="s">
        <v>1326</v>
      </c>
      <c r="EM210" s="8" t="s">
        <v>1326</v>
      </c>
      <c r="EN210" s="8" t="s">
        <v>1326</v>
      </c>
      <c r="EO210" s="8" t="s">
        <v>1326</v>
      </c>
      <c r="EP210" s="8" t="s">
        <v>1326</v>
      </c>
      <c r="EQ210" s="8" t="s">
        <v>1326</v>
      </c>
      <c r="ER210" s="8" t="s">
        <v>1326</v>
      </c>
      <c r="ES210" s="8" t="s">
        <v>1326</v>
      </c>
      <c r="ET210" s="8" t="s">
        <v>1326</v>
      </c>
      <c r="EU210" s="8" t="s">
        <v>1326</v>
      </c>
      <c r="EV210" s="8" t="s">
        <v>1326</v>
      </c>
      <c r="EW210" s="8" t="s">
        <v>1326</v>
      </c>
      <c r="EX210" s="8" t="s">
        <v>1326</v>
      </c>
      <c r="EY210" s="8" t="s">
        <v>1326</v>
      </c>
      <c r="EZ210" s="8" t="s">
        <v>1326</v>
      </c>
      <c r="FA210" s="8" t="s">
        <v>1326</v>
      </c>
      <c r="FB210" s="8" t="s">
        <v>1326</v>
      </c>
      <c r="FC210" s="8" t="s">
        <v>1326</v>
      </c>
      <c r="FD210" s="8" t="s">
        <v>1326</v>
      </c>
      <c r="FE210" s="8" t="s">
        <v>1326</v>
      </c>
      <c r="FF210" s="8" t="s">
        <v>1326</v>
      </c>
      <c r="FG210" s="8" t="s">
        <v>1326</v>
      </c>
      <c r="FH210" s="8" t="s">
        <v>1326</v>
      </c>
      <c r="FI210" s="8" t="s">
        <v>1326</v>
      </c>
      <c r="FJ210" s="8" t="s">
        <v>1326</v>
      </c>
      <c r="FK210" s="8" t="s">
        <v>1326</v>
      </c>
      <c r="FL210" s="8"/>
      <c r="FM210" s="8" t="s">
        <v>1326</v>
      </c>
      <c r="FN210" s="8" t="s">
        <v>1326</v>
      </c>
      <c r="FO210" s="8" t="s">
        <v>1326</v>
      </c>
      <c r="FP210" s="8" t="s">
        <v>1326</v>
      </c>
      <c r="FQ210" s="8" t="s">
        <v>1326</v>
      </c>
      <c r="FR210" s="8" t="s">
        <v>1326</v>
      </c>
      <c r="FS210" s="8" t="s">
        <v>1326</v>
      </c>
      <c r="FT210" s="9" t="s">
        <v>1326</v>
      </c>
      <c r="FU210" s="8" t="s">
        <v>1326</v>
      </c>
      <c r="FV210" s="8" t="s">
        <v>1321</v>
      </c>
      <c r="FW210" s="8" t="s">
        <v>1322</v>
      </c>
      <c r="FX210" s="8" t="s">
        <v>1321</v>
      </c>
      <c r="FY210" s="8" t="s">
        <v>1321</v>
      </c>
      <c r="FZ210" s="8" t="s">
        <v>1321</v>
      </c>
      <c r="GA210" s="48" t="e">
        <f t="shared" si="36"/>
        <v>#VALUE!</v>
      </c>
      <c r="GB210" s="10" t="e">
        <f t="shared" si="37"/>
        <v>#VALUE!</v>
      </c>
      <c r="GC210" s="10" t="s">
        <v>1323</v>
      </c>
      <c r="GD210" s="10" t="s">
        <v>132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326</v>
      </c>
      <c r="F211" s="8" t="s">
        <v>1326</v>
      </c>
      <c r="G211" s="8" t="s">
        <v>1326</v>
      </c>
      <c r="H211" s="8" t="s">
        <v>1326</v>
      </c>
      <c r="I211" s="8" t="s">
        <v>1326</v>
      </c>
      <c r="J211" s="8" t="s">
        <v>1326</v>
      </c>
      <c r="K211" s="8" t="s">
        <v>1326</v>
      </c>
      <c r="L211" s="8" t="s">
        <v>1326</v>
      </c>
      <c r="M211" s="8" t="s">
        <v>1326</v>
      </c>
      <c r="N211" s="8" t="s">
        <v>1326</v>
      </c>
      <c r="O211" s="8" t="s">
        <v>1326</v>
      </c>
      <c r="P211" s="8" t="s">
        <v>1326</v>
      </c>
      <c r="Q211" s="8" t="s">
        <v>1326</v>
      </c>
      <c r="R211" s="8" t="s">
        <v>1326</v>
      </c>
      <c r="S211" s="8" t="s">
        <v>1326</v>
      </c>
      <c r="T211" s="8" t="s">
        <v>1326</v>
      </c>
      <c r="U211" s="8" t="s">
        <v>1326</v>
      </c>
      <c r="V211" s="8" t="s">
        <v>1326</v>
      </c>
      <c r="W211" s="8" t="s">
        <v>1326</v>
      </c>
      <c r="X211" s="8" t="s">
        <v>1326</v>
      </c>
      <c r="Y211" s="8" t="s">
        <v>1326</v>
      </c>
      <c r="Z211" s="8" t="s">
        <v>1326</v>
      </c>
      <c r="AA211" s="8" t="s">
        <v>1326</v>
      </c>
      <c r="AB211" s="8" t="s">
        <v>1326</v>
      </c>
      <c r="AC211" s="8" t="s">
        <v>1326</v>
      </c>
      <c r="AD211" s="8" t="s">
        <v>1326</v>
      </c>
      <c r="AE211" s="8" t="s">
        <v>1326</v>
      </c>
      <c r="AF211" s="8" t="s">
        <v>1326</v>
      </c>
      <c r="AG211" s="8" t="s">
        <v>1326</v>
      </c>
      <c r="AH211" s="8" t="s">
        <v>1326</v>
      </c>
      <c r="AI211" s="8" t="s">
        <v>1326</v>
      </c>
      <c r="AJ211" s="8" t="s">
        <v>1326</v>
      </c>
      <c r="AK211" s="8" t="s">
        <v>1326</v>
      </c>
      <c r="AL211" s="8" t="s">
        <v>1326</v>
      </c>
      <c r="AM211" s="8"/>
      <c r="AN211" s="8" t="s">
        <v>1326</v>
      </c>
      <c r="AO211" s="8" t="s">
        <v>1326</v>
      </c>
      <c r="AP211" s="8" t="s">
        <v>1326</v>
      </c>
      <c r="AQ211" s="8" t="s">
        <v>1326</v>
      </c>
      <c r="AR211" s="8" t="s">
        <v>1326</v>
      </c>
      <c r="AS211" s="8" t="s">
        <v>1326</v>
      </c>
      <c r="AT211" s="8" t="s">
        <v>1326</v>
      </c>
      <c r="AU211" s="1">
        <v>-2146826273</v>
      </c>
      <c r="AV211" s="8"/>
      <c r="AW211" s="8" t="s">
        <v>1326</v>
      </c>
      <c r="AX211" s="8" t="s">
        <v>1326</v>
      </c>
      <c r="AY211" s="8" t="s">
        <v>1326</v>
      </c>
      <c r="AZ211" s="1">
        <v>-2146826273</v>
      </c>
      <c r="BA211" s="9" t="s">
        <v>1326</v>
      </c>
      <c r="BB211" s="8"/>
      <c r="BC211" s="8" t="s">
        <v>1326</v>
      </c>
      <c r="BD211" s="8" t="s">
        <v>1326</v>
      </c>
      <c r="BE211" s="8" t="s">
        <v>1326</v>
      </c>
      <c r="BF211" s="8" t="s">
        <v>1326</v>
      </c>
      <c r="BG211" s="8" t="s">
        <v>1326</v>
      </c>
      <c r="BH211" s="8" t="s">
        <v>1326</v>
      </c>
      <c r="BI211" s="8" t="s">
        <v>1326</v>
      </c>
      <c r="BJ211" s="8"/>
      <c r="BK211" s="8"/>
      <c r="BL211" s="8" t="s">
        <v>1326</v>
      </c>
      <c r="BM211" s="8" t="s">
        <v>1326</v>
      </c>
      <c r="BN211" s="8" t="s">
        <v>1326</v>
      </c>
      <c r="BO211" s="8" t="s">
        <v>1326</v>
      </c>
      <c r="BP211" s="8" t="s">
        <v>1326</v>
      </c>
      <c r="BQ211" s="8" t="s">
        <v>1326</v>
      </c>
      <c r="BR211" s="8" t="s">
        <v>1326</v>
      </c>
      <c r="BS211" s="8" t="s">
        <v>1326</v>
      </c>
      <c r="BT211" s="8" t="s">
        <v>1326</v>
      </c>
      <c r="BU211" s="8" t="s">
        <v>1326</v>
      </c>
      <c r="BV211" s="8" t="s">
        <v>1326</v>
      </c>
      <c r="BW211" s="8" t="s">
        <v>1326</v>
      </c>
      <c r="BX211" s="8" t="s">
        <v>1326</v>
      </c>
      <c r="BY211" s="8" t="s">
        <v>1326</v>
      </c>
      <c r="BZ211" s="8" t="s">
        <v>1326</v>
      </c>
      <c r="CA211" s="8" t="s">
        <v>1326</v>
      </c>
      <c r="CB211" s="8" t="s">
        <v>1326</v>
      </c>
      <c r="CC211" s="8" t="s">
        <v>1326</v>
      </c>
      <c r="CD211" s="8" t="s">
        <v>1326</v>
      </c>
      <c r="CE211" s="8"/>
      <c r="CF211" s="8" t="s">
        <v>1326</v>
      </c>
      <c r="CG211" s="8" t="s">
        <v>1326</v>
      </c>
      <c r="CH211" s="8" t="s">
        <v>1326</v>
      </c>
      <c r="CI211" s="8" t="s">
        <v>1326</v>
      </c>
      <c r="CJ211" s="8" t="s">
        <v>1326</v>
      </c>
      <c r="CK211" s="8" t="s">
        <v>1326</v>
      </c>
      <c r="CL211" s="8" t="s">
        <v>1326</v>
      </c>
      <c r="CM211" s="8" t="s">
        <v>1326</v>
      </c>
      <c r="CN211" s="8" t="s">
        <v>1326</v>
      </c>
      <c r="CO211" s="8" t="s">
        <v>1326</v>
      </c>
      <c r="CP211" s="8" t="s">
        <v>1326</v>
      </c>
      <c r="CQ211" s="8" t="s">
        <v>1326</v>
      </c>
      <c r="CR211" s="8" t="s">
        <v>1326</v>
      </c>
      <c r="CS211" s="8" t="s">
        <v>1326</v>
      </c>
      <c r="CT211" s="8" t="s">
        <v>1326</v>
      </c>
      <c r="CU211" s="8" t="s">
        <v>1326</v>
      </c>
      <c r="CV211" s="8" t="s">
        <v>1326</v>
      </c>
      <c r="CW211" s="8" t="s">
        <v>1326</v>
      </c>
      <c r="CX211" s="8" t="s">
        <v>1326</v>
      </c>
      <c r="CY211" s="8" t="s">
        <v>1326</v>
      </c>
      <c r="CZ211" s="8" t="s">
        <v>1326</v>
      </c>
      <c r="DA211" s="8" t="s">
        <v>1326</v>
      </c>
      <c r="DB211" s="8" t="s">
        <v>1326</v>
      </c>
      <c r="DC211" s="8"/>
      <c r="DD211" s="8" t="s">
        <v>1326</v>
      </c>
      <c r="DE211" s="8" t="s">
        <v>1326</v>
      </c>
      <c r="DF211" s="8" t="s">
        <v>1326</v>
      </c>
      <c r="DG211" s="8" t="s">
        <v>1326</v>
      </c>
      <c r="DH211" s="8" t="s">
        <v>1326</v>
      </c>
      <c r="DI211" s="8" t="s">
        <v>1326</v>
      </c>
      <c r="DJ211" s="8" t="s">
        <v>1326</v>
      </c>
      <c r="DK211" s="8" t="s">
        <v>1326</v>
      </c>
      <c r="DL211" s="8" t="s">
        <v>1326</v>
      </c>
      <c r="DM211" s="8" t="s">
        <v>1326</v>
      </c>
      <c r="DN211" s="8" t="s">
        <v>1326</v>
      </c>
      <c r="DO211" s="8" t="s">
        <v>1326</v>
      </c>
      <c r="DP211" s="8" t="s">
        <v>1326</v>
      </c>
      <c r="DQ211" s="8" t="s">
        <v>1326</v>
      </c>
      <c r="DR211" s="8" t="s">
        <v>1326</v>
      </c>
      <c r="DS211" s="8" t="s">
        <v>1326</v>
      </c>
      <c r="DT211" s="8" t="s">
        <v>1326</v>
      </c>
      <c r="DU211" s="8" t="s">
        <v>1326</v>
      </c>
      <c r="DV211" s="8"/>
      <c r="DW211" s="8" t="s">
        <v>1326</v>
      </c>
      <c r="DX211" s="8" t="s">
        <v>1326</v>
      </c>
      <c r="DY211" s="8" t="s">
        <v>1326</v>
      </c>
      <c r="DZ211" s="8" t="s">
        <v>1326</v>
      </c>
      <c r="EA211" s="8" t="s">
        <v>1326</v>
      </c>
      <c r="EB211" s="8" t="s">
        <v>1326</v>
      </c>
      <c r="EC211" s="8" t="s">
        <v>1326</v>
      </c>
      <c r="ED211" s="8" t="s">
        <v>1326</v>
      </c>
      <c r="EE211" s="8" t="s">
        <v>1326</v>
      </c>
      <c r="EF211" s="8" t="s">
        <v>1326</v>
      </c>
      <c r="EG211" s="8" t="s">
        <v>1326</v>
      </c>
      <c r="EH211" s="8" t="s">
        <v>1326</v>
      </c>
      <c r="EI211" s="8" t="s">
        <v>1326</v>
      </c>
      <c r="EJ211" s="8" t="s">
        <v>1326</v>
      </c>
      <c r="EK211" s="8" t="s">
        <v>1326</v>
      </c>
      <c r="EL211" s="8" t="s">
        <v>1326</v>
      </c>
      <c r="EM211" s="8" t="s">
        <v>1326</v>
      </c>
      <c r="EN211" s="8" t="s">
        <v>1326</v>
      </c>
      <c r="EO211" s="8" t="s">
        <v>1326</v>
      </c>
      <c r="EP211" s="8" t="s">
        <v>1326</v>
      </c>
      <c r="EQ211" s="8" t="s">
        <v>1326</v>
      </c>
      <c r="ER211" s="8" t="s">
        <v>1326</v>
      </c>
      <c r="ES211" s="8" t="s">
        <v>1326</v>
      </c>
      <c r="ET211" s="8" t="s">
        <v>1326</v>
      </c>
      <c r="EU211" s="8" t="s">
        <v>1326</v>
      </c>
      <c r="EV211" s="8" t="s">
        <v>1326</v>
      </c>
      <c r="EW211" s="8" t="s">
        <v>1326</v>
      </c>
      <c r="EX211" s="8" t="s">
        <v>1326</v>
      </c>
      <c r="EY211" s="8" t="s">
        <v>1326</v>
      </c>
      <c r="EZ211" s="8" t="s">
        <v>1326</v>
      </c>
      <c r="FA211" s="8" t="s">
        <v>1326</v>
      </c>
      <c r="FB211" s="8" t="s">
        <v>1326</v>
      </c>
      <c r="FC211" s="8" t="s">
        <v>1326</v>
      </c>
      <c r="FD211" s="8" t="s">
        <v>1326</v>
      </c>
      <c r="FE211" s="8" t="s">
        <v>1326</v>
      </c>
      <c r="FF211" s="8" t="s">
        <v>1326</v>
      </c>
      <c r="FG211" s="8" t="s">
        <v>1326</v>
      </c>
      <c r="FH211" s="8" t="s">
        <v>1326</v>
      </c>
      <c r="FI211" s="8" t="s">
        <v>1326</v>
      </c>
      <c r="FJ211" s="8" t="s">
        <v>1326</v>
      </c>
      <c r="FK211" s="8" t="s">
        <v>1326</v>
      </c>
      <c r="FL211" s="8"/>
      <c r="FM211" s="8" t="s">
        <v>1326</v>
      </c>
      <c r="FN211" s="8" t="s">
        <v>1326</v>
      </c>
      <c r="FO211" s="8" t="s">
        <v>1326</v>
      </c>
      <c r="FP211" s="8" t="s">
        <v>1326</v>
      </c>
      <c r="FQ211" s="8" t="s">
        <v>1326</v>
      </c>
      <c r="FR211" s="8" t="s">
        <v>1326</v>
      </c>
      <c r="FS211" s="8" t="s">
        <v>1326</v>
      </c>
      <c r="FT211" s="9" t="s">
        <v>1326</v>
      </c>
      <c r="FU211" s="8" t="s">
        <v>1326</v>
      </c>
      <c r="FV211" s="8" t="s">
        <v>1321</v>
      </c>
      <c r="FW211" s="8" t="s">
        <v>1322</v>
      </c>
      <c r="FX211" s="8" t="s">
        <v>1321</v>
      </c>
      <c r="FY211" s="8" t="s">
        <v>1321</v>
      </c>
      <c r="FZ211" s="8" t="s">
        <v>1321</v>
      </c>
      <c r="GA211" s="48" t="e">
        <f t="shared" si="36"/>
        <v>#VALUE!</v>
      </c>
      <c r="GB211" s="10" t="e">
        <f t="shared" si="37"/>
        <v>#VALUE!</v>
      </c>
      <c r="GC211" s="10" t="s">
        <v>1323</v>
      </c>
      <c r="GD211" s="10" t="s">
        <v>132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326</v>
      </c>
      <c r="F212" s="8" t="s">
        <v>1326</v>
      </c>
      <c r="G212" s="8" t="s">
        <v>1326</v>
      </c>
      <c r="H212" s="8" t="s">
        <v>1326</v>
      </c>
      <c r="I212" s="8" t="s">
        <v>1326</v>
      </c>
      <c r="J212" s="8" t="s">
        <v>1326</v>
      </c>
      <c r="K212" s="8" t="s">
        <v>1326</v>
      </c>
      <c r="L212" s="8" t="s">
        <v>1326</v>
      </c>
      <c r="M212" s="8" t="s">
        <v>1326</v>
      </c>
      <c r="N212" s="8" t="s">
        <v>1326</v>
      </c>
      <c r="O212" s="8" t="s">
        <v>1326</v>
      </c>
      <c r="P212" s="8" t="s">
        <v>1326</v>
      </c>
      <c r="Q212" s="8" t="s">
        <v>1326</v>
      </c>
      <c r="R212" s="8" t="s">
        <v>1326</v>
      </c>
      <c r="S212" s="8" t="s">
        <v>1326</v>
      </c>
      <c r="T212" s="8" t="s">
        <v>1326</v>
      </c>
      <c r="U212" s="8" t="s">
        <v>1326</v>
      </c>
      <c r="V212" s="8" t="s">
        <v>1326</v>
      </c>
      <c r="W212" s="8" t="s">
        <v>1326</v>
      </c>
      <c r="X212" s="8" t="s">
        <v>1326</v>
      </c>
      <c r="Y212" s="8" t="s">
        <v>1326</v>
      </c>
      <c r="Z212" s="8" t="s">
        <v>1326</v>
      </c>
      <c r="AA212" s="8" t="s">
        <v>1326</v>
      </c>
      <c r="AB212" s="8" t="s">
        <v>1326</v>
      </c>
      <c r="AC212" s="8" t="s">
        <v>1326</v>
      </c>
      <c r="AD212" s="8" t="s">
        <v>1326</v>
      </c>
      <c r="AE212" s="8" t="s">
        <v>1326</v>
      </c>
      <c r="AF212" s="8" t="s">
        <v>1326</v>
      </c>
      <c r="AG212" s="8" t="s">
        <v>1326</v>
      </c>
      <c r="AH212" s="8" t="s">
        <v>1326</v>
      </c>
      <c r="AI212" s="8" t="s">
        <v>1326</v>
      </c>
      <c r="AJ212" s="8" t="s">
        <v>1326</v>
      </c>
      <c r="AK212" s="8" t="s">
        <v>1326</v>
      </c>
      <c r="AL212" s="8" t="s">
        <v>1326</v>
      </c>
      <c r="AM212" s="8"/>
      <c r="AN212" s="8" t="s">
        <v>1326</v>
      </c>
      <c r="AO212" s="8" t="s">
        <v>1326</v>
      </c>
      <c r="AP212" s="8" t="s">
        <v>1326</v>
      </c>
      <c r="AQ212" s="8" t="s">
        <v>1326</v>
      </c>
      <c r="AR212" s="8" t="s">
        <v>1326</v>
      </c>
      <c r="AS212" s="8" t="s">
        <v>1326</v>
      </c>
      <c r="AT212" s="8" t="s">
        <v>1326</v>
      </c>
      <c r="AU212" s="1">
        <v>-2146826273</v>
      </c>
      <c r="AV212" s="8"/>
      <c r="AW212" s="8" t="s">
        <v>1326</v>
      </c>
      <c r="AX212" s="8" t="s">
        <v>1326</v>
      </c>
      <c r="AY212" s="8" t="s">
        <v>1326</v>
      </c>
      <c r="AZ212" s="1">
        <v>-2146826273</v>
      </c>
      <c r="BA212" s="9" t="s">
        <v>1326</v>
      </c>
      <c r="BB212" s="8"/>
      <c r="BC212" s="8" t="s">
        <v>1326</v>
      </c>
      <c r="BD212" s="8" t="s">
        <v>1326</v>
      </c>
      <c r="BE212" s="8" t="s">
        <v>1326</v>
      </c>
      <c r="BF212" s="8" t="s">
        <v>1326</v>
      </c>
      <c r="BG212" s="8" t="s">
        <v>1326</v>
      </c>
      <c r="BH212" s="8" t="s">
        <v>1326</v>
      </c>
      <c r="BI212" s="8" t="s">
        <v>1326</v>
      </c>
      <c r="BJ212" s="8"/>
      <c r="BK212" s="8"/>
      <c r="BL212" s="8" t="s">
        <v>1326</v>
      </c>
      <c r="BM212" s="8" t="s">
        <v>1326</v>
      </c>
      <c r="BN212" s="8" t="s">
        <v>1326</v>
      </c>
      <c r="BO212" s="8" t="s">
        <v>1326</v>
      </c>
      <c r="BP212" s="8" t="s">
        <v>1326</v>
      </c>
      <c r="BQ212" s="8" t="s">
        <v>1326</v>
      </c>
      <c r="BR212" s="8" t="s">
        <v>1326</v>
      </c>
      <c r="BS212" s="8" t="s">
        <v>1326</v>
      </c>
      <c r="BT212" s="8" t="s">
        <v>1326</v>
      </c>
      <c r="BU212" s="8" t="s">
        <v>1326</v>
      </c>
      <c r="BV212" s="8" t="s">
        <v>1326</v>
      </c>
      <c r="BW212" s="8" t="s">
        <v>1326</v>
      </c>
      <c r="BX212" s="8" t="s">
        <v>1326</v>
      </c>
      <c r="BY212" s="8" t="s">
        <v>1326</v>
      </c>
      <c r="BZ212" s="8" t="s">
        <v>1326</v>
      </c>
      <c r="CA212" s="8" t="s">
        <v>1326</v>
      </c>
      <c r="CB212" s="8" t="s">
        <v>1326</v>
      </c>
      <c r="CC212" s="8" t="s">
        <v>1326</v>
      </c>
      <c r="CD212" s="8" t="s">
        <v>1326</v>
      </c>
      <c r="CE212" s="8"/>
      <c r="CF212" s="8" t="s">
        <v>1326</v>
      </c>
      <c r="CG212" s="8" t="s">
        <v>1326</v>
      </c>
      <c r="CH212" s="8" t="s">
        <v>1326</v>
      </c>
      <c r="CI212" s="8" t="s">
        <v>1326</v>
      </c>
      <c r="CJ212" s="8" t="s">
        <v>1326</v>
      </c>
      <c r="CK212" s="8" t="s">
        <v>1326</v>
      </c>
      <c r="CL212" s="8" t="s">
        <v>1326</v>
      </c>
      <c r="CM212" s="8" t="s">
        <v>1326</v>
      </c>
      <c r="CN212" s="8" t="s">
        <v>1326</v>
      </c>
      <c r="CO212" s="8" t="s">
        <v>1326</v>
      </c>
      <c r="CP212" s="8" t="s">
        <v>1326</v>
      </c>
      <c r="CQ212" s="8" t="s">
        <v>1326</v>
      </c>
      <c r="CR212" s="8" t="s">
        <v>1326</v>
      </c>
      <c r="CS212" s="8" t="s">
        <v>1326</v>
      </c>
      <c r="CT212" s="8" t="s">
        <v>1326</v>
      </c>
      <c r="CU212" s="8" t="s">
        <v>1326</v>
      </c>
      <c r="CV212" s="8" t="s">
        <v>1326</v>
      </c>
      <c r="CW212" s="8" t="s">
        <v>1326</v>
      </c>
      <c r="CX212" s="8" t="s">
        <v>1326</v>
      </c>
      <c r="CY212" s="8" t="s">
        <v>1326</v>
      </c>
      <c r="CZ212" s="8" t="s">
        <v>1326</v>
      </c>
      <c r="DA212" s="8" t="s">
        <v>1326</v>
      </c>
      <c r="DB212" s="8" t="s">
        <v>1326</v>
      </c>
      <c r="DC212" s="8"/>
      <c r="DD212" s="8" t="s">
        <v>1326</v>
      </c>
      <c r="DE212" s="8" t="s">
        <v>1326</v>
      </c>
      <c r="DF212" s="8" t="s">
        <v>1326</v>
      </c>
      <c r="DG212" s="8" t="s">
        <v>1326</v>
      </c>
      <c r="DH212" s="8" t="s">
        <v>1326</v>
      </c>
      <c r="DI212" s="8" t="s">
        <v>1326</v>
      </c>
      <c r="DJ212" s="8" t="s">
        <v>1326</v>
      </c>
      <c r="DK212" s="8" t="s">
        <v>1326</v>
      </c>
      <c r="DL212" s="8" t="s">
        <v>1326</v>
      </c>
      <c r="DM212" s="8" t="s">
        <v>1326</v>
      </c>
      <c r="DN212" s="8" t="s">
        <v>1326</v>
      </c>
      <c r="DO212" s="8" t="s">
        <v>1326</v>
      </c>
      <c r="DP212" s="8" t="s">
        <v>1326</v>
      </c>
      <c r="DQ212" s="8" t="s">
        <v>1326</v>
      </c>
      <c r="DR212" s="8" t="s">
        <v>1326</v>
      </c>
      <c r="DS212" s="8" t="s">
        <v>1326</v>
      </c>
      <c r="DT212" s="8" t="s">
        <v>1326</v>
      </c>
      <c r="DU212" s="8" t="s">
        <v>1326</v>
      </c>
      <c r="DV212" s="8"/>
      <c r="DW212" s="8" t="s">
        <v>1326</v>
      </c>
      <c r="DX212" s="8" t="s">
        <v>1326</v>
      </c>
      <c r="DY212" s="8" t="s">
        <v>1326</v>
      </c>
      <c r="DZ212" s="8" t="s">
        <v>1326</v>
      </c>
      <c r="EA212" s="8" t="s">
        <v>1326</v>
      </c>
      <c r="EB212" s="8" t="s">
        <v>1326</v>
      </c>
      <c r="EC212" s="8" t="s">
        <v>1326</v>
      </c>
      <c r="ED212" s="8" t="s">
        <v>1326</v>
      </c>
      <c r="EE212" s="8" t="s">
        <v>1326</v>
      </c>
      <c r="EF212" s="8" t="s">
        <v>1326</v>
      </c>
      <c r="EG212" s="8" t="s">
        <v>1326</v>
      </c>
      <c r="EH212" s="8" t="s">
        <v>1326</v>
      </c>
      <c r="EI212" s="8" t="s">
        <v>1326</v>
      </c>
      <c r="EJ212" s="8" t="s">
        <v>1326</v>
      </c>
      <c r="EK212" s="8" t="s">
        <v>1326</v>
      </c>
      <c r="EL212" s="8" t="s">
        <v>1326</v>
      </c>
      <c r="EM212" s="8" t="s">
        <v>1326</v>
      </c>
      <c r="EN212" s="8" t="s">
        <v>1326</v>
      </c>
      <c r="EO212" s="8" t="s">
        <v>1326</v>
      </c>
      <c r="EP212" s="8" t="s">
        <v>1326</v>
      </c>
      <c r="EQ212" s="8" t="s">
        <v>1326</v>
      </c>
      <c r="ER212" s="8" t="s">
        <v>1326</v>
      </c>
      <c r="ES212" s="8" t="s">
        <v>1326</v>
      </c>
      <c r="ET212" s="8" t="s">
        <v>1326</v>
      </c>
      <c r="EU212" s="8" t="s">
        <v>1326</v>
      </c>
      <c r="EV212" s="8" t="s">
        <v>1326</v>
      </c>
      <c r="EW212" s="8" t="s">
        <v>1326</v>
      </c>
      <c r="EX212" s="8" t="s">
        <v>1326</v>
      </c>
      <c r="EY212" s="8" t="s">
        <v>1326</v>
      </c>
      <c r="EZ212" s="8" t="s">
        <v>1326</v>
      </c>
      <c r="FA212" s="8" t="s">
        <v>1326</v>
      </c>
      <c r="FB212" s="8" t="s">
        <v>1326</v>
      </c>
      <c r="FC212" s="8" t="s">
        <v>1326</v>
      </c>
      <c r="FD212" s="8" t="s">
        <v>1326</v>
      </c>
      <c r="FE212" s="8" t="s">
        <v>1326</v>
      </c>
      <c r="FF212" s="8" t="s">
        <v>1326</v>
      </c>
      <c r="FG212" s="8" t="s">
        <v>1326</v>
      </c>
      <c r="FH212" s="8" t="s">
        <v>1326</v>
      </c>
      <c r="FI212" s="8" t="s">
        <v>1326</v>
      </c>
      <c r="FJ212" s="8" t="s">
        <v>1326</v>
      </c>
      <c r="FK212" s="8" t="s">
        <v>1326</v>
      </c>
      <c r="FL212" s="8"/>
      <c r="FM212" s="8" t="s">
        <v>1326</v>
      </c>
      <c r="FN212" s="8" t="s">
        <v>1326</v>
      </c>
      <c r="FO212" s="8" t="s">
        <v>1326</v>
      </c>
      <c r="FP212" s="8" t="s">
        <v>1326</v>
      </c>
      <c r="FQ212" s="8" t="s">
        <v>1326</v>
      </c>
      <c r="FR212" s="8" t="s">
        <v>1326</v>
      </c>
      <c r="FS212" s="8" t="s">
        <v>1326</v>
      </c>
      <c r="FT212" s="9" t="s">
        <v>1326</v>
      </c>
      <c r="FU212" s="8" t="s">
        <v>1326</v>
      </c>
      <c r="FV212" s="8" t="s">
        <v>1321</v>
      </c>
      <c r="FW212" s="8" t="s">
        <v>1322</v>
      </c>
      <c r="FX212" s="8" t="s">
        <v>1321</v>
      </c>
      <c r="FY212" s="8" t="s">
        <v>1321</v>
      </c>
      <c r="FZ212" s="8" t="s">
        <v>1321</v>
      </c>
      <c r="GA212" s="48" t="e">
        <f t="shared" si="36"/>
        <v>#VALUE!</v>
      </c>
      <c r="GB212" s="10" t="e">
        <f t="shared" si="37"/>
        <v>#VALUE!</v>
      </c>
      <c r="GC212" s="10" t="s">
        <v>1323</v>
      </c>
      <c r="GD212" s="10" t="s">
        <v>132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326</v>
      </c>
      <c r="F213" s="8" t="s">
        <v>1326</v>
      </c>
      <c r="G213" s="8" t="s">
        <v>1326</v>
      </c>
      <c r="H213" s="8" t="s">
        <v>1326</v>
      </c>
      <c r="I213" s="8" t="s">
        <v>1326</v>
      </c>
      <c r="J213" s="8" t="s">
        <v>1326</v>
      </c>
      <c r="K213" s="8" t="s">
        <v>1326</v>
      </c>
      <c r="L213" s="8" t="s">
        <v>1326</v>
      </c>
      <c r="M213" s="8" t="s">
        <v>1326</v>
      </c>
      <c r="N213" s="8" t="s">
        <v>1326</v>
      </c>
      <c r="O213" s="8" t="s">
        <v>1326</v>
      </c>
      <c r="P213" s="8" t="s">
        <v>1326</v>
      </c>
      <c r="Q213" s="8" t="s">
        <v>1326</v>
      </c>
      <c r="R213" s="8" t="s">
        <v>1326</v>
      </c>
      <c r="S213" s="8" t="s">
        <v>1326</v>
      </c>
      <c r="T213" s="8" t="s">
        <v>1326</v>
      </c>
      <c r="U213" s="8" t="s">
        <v>1326</v>
      </c>
      <c r="V213" s="8" t="s">
        <v>1326</v>
      </c>
      <c r="W213" s="8" t="s">
        <v>1326</v>
      </c>
      <c r="X213" s="8" t="s">
        <v>1326</v>
      </c>
      <c r="Y213" s="8" t="s">
        <v>1326</v>
      </c>
      <c r="Z213" s="8" t="s">
        <v>1326</v>
      </c>
      <c r="AA213" s="8" t="s">
        <v>1326</v>
      </c>
      <c r="AB213" s="8" t="s">
        <v>1326</v>
      </c>
      <c r="AC213" s="8" t="s">
        <v>1326</v>
      </c>
      <c r="AD213" s="8" t="s">
        <v>1326</v>
      </c>
      <c r="AE213" s="8" t="s">
        <v>1326</v>
      </c>
      <c r="AF213" s="8" t="s">
        <v>1326</v>
      </c>
      <c r="AG213" s="8" t="s">
        <v>1326</v>
      </c>
      <c r="AH213" s="8" t="s">
        <v>1326</v>
      </c>
      <c r="AI213" s="8" t="s">
        <v>1326</v>
      </c>
      <c r="AJ213" s="8" t="s">
        <v>1326</v>
      </c>
      <c r="AK213" s="8" t="s">
        <v>1326</v>
      </c>
      <c r="AL213" s="8" t="s">
        <v>1326</v>
      </c>
      <c r="AM213" s="8"/>
      <c r="AN213" s="8" t="s">
        <v>1326</v>
      </c>
      <c r="AO213" s="8" t="s">
        <v>1326</v>
      </c>
      <c r="AP213" s="8" t="s">
        <v>1326</v>
      </c>
      <c r="AQ213" s="8" t="s">
        <v>1326</v>
      </c>
      <c r="AR213" s="8" t="s">
        <v>1326</v>
      </c>
      <c r="AS213" s="8" t="s">
        <v>1326</v>
      </c>
      <c r="AT213" s="8" t="s">
        <v>1326</v>
      </c>
      <c r="AU213" s="1">
        <v>-2146826273</v>
      </c>
      <c r="AV213" s="8"/>
      <c r="AW213" s="8" t="s">
        <v>1326</v>
      </c>
      <c r="AX213" s="8" t="s">
        <v>1326</v>
      </c>
      <c r="AY213" s="8" t="s">
        <v>1326</v>
      </c>
      <c r="AZ213" s="1">
        <v>-2146826273</v>
      </c>
      <c r="BA213" s="9" t="s">
        <v>1326</v>
      </c>
      <c r="BB213" s="8"/>
      <c r="BC213" s="8" t="s">
        <v>1326</v>
      </c>
      <c r="BD213" s="8" t="s">
        <v>1326</v>
      </c>
      <c r="BE213" s="8" t="s">
        <v>1326</v>
      </c>
      <c r="BF213" s="8" t="s">
        <v>1326</v>
      </c>
      <c r="BG213" s="8" t="s">
        <v>1326</v>
      </c>
      <c r="BH213" s="8" t="s">
        <v>1326</v>
      </c>
      <c r="BI213" s="8" t="s">
        <v>1326</v>
      </c>
      <c r="BJ213" s="8"/>
      <c r="BK213" s="8"/>
      <c r="BL213" s="8" t="s">
        <v>1326</v>
      </c>
      <c r="BM213" s="8" t="s">
        <v>1326</v>
      </c>
      <c r="BN213" s="8" t="s">
        <v>1326</v>
      </c>
      <c r="BO213" s="8" t="s">
        <v>1326</v>
      </c>
      <c r="BP213" s="8" t="s">
        <v>1326</v>
      </c>
      <c r="BQ213" s="8" t="s">
        <v>1326</v>
      </c>
      <c r="BR213" s="8" t="s">
        <v>1326</v>
      </c>
      <c r="BS213" s="8" t="s">
        <v>1326</v>
      </c>
      <c r="BT213" s="8" t="s">
        <v>1326</v>
      </c>
      <c r="BU213" s="8" t="s">
        <v>1326</v>
      </c>
      <c r="BV213" s="8" t="s">
        <v>1326</v>
      </c>
      <c r="BW213" s="8" t="s">
        <v>1326</v>
      </c>
      <c r="BX213" s="8" t="s">
        <v>1326</v>
      </c>
      <c r="BY213" s="8" t="s">
        <v>1326</v>
      </c>
      <c r="BZ213" s="8" t="s">
        <v>1326</v>
      </c>
      <c r="CA213" s="8" t="s">
        <v>1326</v>
      </c>
      <c r="CB213" s="8" t="s">
        <v>1326</v>
      </c>
      <c r="CC213" s="8" t="s">
        <v>1326</v>
      </c>
      <c r="CD213" s="8" t="s">
        <v>1326</v>
      </c>
      <c r="CE213" s="8"/>
      <c r="CF213" s="8" t="s">
        <v>1326</v>
      </c>
      <c r="CG213" s="8" t="s">
        <v>1326</v>
      </c>
      <c r="CH213" s="8" t="s">
        <v>1326</v>
      </c>
      <c r="CI213" s="8" t="s">
        <v>1326</v>
      </c>
      <c r="CJ213" s="8" t="s">
        <v>1326</v>
      </c>
      <c r="CK213" s="8" t="s">
        <v>1326</v>
      </c>
      <c r="CL213" s="8" t="s">
        <v>1326</v>
      </c>
      <c r="CM213" s="8" t="s">
        <v>1326</v>
      </c>
      <c r="CN213" s="8" t="s">
        <v>1326</v>
      </c>
      <c r="CO213" s="8" t="s">
        <v>1326</v>
      </c>
      <c r="CP213" s="8" t="s">
        <v>1326</v>
      </c>
      <c r="CQ213" s="8" t="s">
        <v>1326</v>
      </c>
      <c r="CR213" s="8" t="s">
        <v>1326</v>
      </c>
      <c r="CS213" s="8" t="s">
        <v>1326</v>
      </c>
      <c r="CT213" s="8" t="s">
        <v>1326</v>
      </c>
      <c r="CU213" s="8" t="s">
        <v>1326</v>
      </c>
      <c r="CV213" s="8" t="s">
        <v>1326</v>
      </c>
      <c r="CW213" s="8" t="s">
        <v>1326</v>
      </c>
      <c r="CX213" s="8" t="s">
        <v>1326</v>
      </c>
      <c r="CY213" s="8" t="s">
        <v>1326</v>
      </c>
      <c r="CZ213" s="8" t="s">
        <v>1326</v>
      </c>
      <c r="DA213" s="8" t="s">
        <v>1326</v>
      </c>
      <c r="DB213" s="8" t="s">
        <v>1326</v>
      </c>
      <c r="DC213" s="8"/>
      <c r="DD213" s="8" t="s">
        <v>1326</v>
      </c>
      <c r="DE213" s="8" t="s">
        <v>1326</v>
      </c>
      <c r="DF213" s="8" t="s">
        <v>1326</v>
      </c>
      <c r="DG213" s="8" t="s">
        <v>1326</v>
      </c>
      <c r="DH213" s="8" t="s">
        <v>1326</v>
      </c>
      <c r="DI213" s="8" t="s">
        <v>1326</v>
      </c>
      <c r="DJ213" s="8" t="s">
        <v>1326</v>
      </c>
      <c r="DK213" s="8" t="s">
        <v>1326</v>
      </c>
      <c r="DL213" s="8" t="s">
        <v>1326</v>
      </c>
      <c r="DM213" s="8" t="s">
        <v>1326</v>
      </c>
      <c r="DN213" s="8" t="s">
        <v>1326</v>
      </c>
      <c r="DO213" s="8" t="s">
        <v>1326</v>
      </c>
      <c r="DP213" s="8" t="s">
        <v>1326</v>
      </c>
      <c r="DQ213" s="8" t="s">
        <v>1326</v>
      </c>
      <c r="DR213" s="8" t="s">
        <v>1326</v>
      </c>
      <c r="DS213" s="8" t="s">
        <v>1326</v>
      </c>
      <c r="DT213" s="8" t="s">
        <v>1326</v>
      </c>
      <c r="DU213" s="8" t="s">
        <v>1326</v>
      </c>
      <c r="DV213" s="8"/>
      <c r="DW213" s="8" t="s">
        <v>1326</v>
      </c>
      <c r="DX213" s="8" t="s">
        <v>1326</v>
      </c>
      <c r="DY213" s="8" t="s">
        <v>1326</v>
      </c>
      <c r="DZ213" s="8" t="s">
        <v>1326</v>
      </c>
      <c r="EA213" s="8" t="s">
        <v>1326</v>
      </c>
      <c r="EB213" s="8" t="s">
        <v>1326</v>
      </c>
      <c r="EC213" s="8" t="s">
        <v>1326</v>
      </c>
      <c r="ED213" s="8" t="s">
        <v>1326</v>
      </c>
      <c r="EE213" s="8" t="s">
        <v>1326</v>
      </c>
      <c r="EF213" s="8" t="s">
        <v>1326</v>
      </c>
      <c r="EG213" s="8" t="s">
        <v>1326</v>
      </c>
      <c r="EH213" s="8" t="s">
        <v>1326</v>
      </c>
      <c r="EI213" s="8" t="s">
        <v>1326</v>
      </c>
      <c r="EJ213" s="8" t="s">
        <v>1326</v>
      </c>
      <c r="EK213" s="8" t="s">
        <v>1326</v>
      </c>
      <c r="EL213" s="8" t="s">
        <v>1326</v>
      </c>
      <c r="EM213" s="8" t="s">
        <v>1326</v>
      </c>
      <c r="EN213" s="8" t="s">
        <v>1326</v>
      </c>
      <c r="EO213" s="8" t="s">
        <v>1326</v>
      </c>
      <c r="EP213" s="8" t="s">
        <v>1326</v>
      </c>
      <c r="EQ213" s="8" t="s">
        <v>1326</v>
      </c>
      <c r="ER213" s="8" t="s">
        <v>1326</v>
      </c>
      <c r="ES213" s="8" t="s">
        <v>1326</v>
      </c>
      <c r="ET213" s="8" t="s">
        <v>1326</v>
      </c>
      <c r="EU213" s="8" t="s">
        <v>1326</v>
      </c>
      <c r="EV213" s="8" t="s">
        <v>1326</v>
      </c>
      <c r="EW213" s="8" t="s">
        <v>1326</v>
      </c>
      <c r="EX213" s="8" t="s">
        <v>1326</v>
      </c>
      <c r="EY213" s="8" t="s">
        <v>1326</v>
      </c>
      <c r="EZ213" s="8" t="s">
        <v>1326</v>
      </c>
      <c r="FA213" s="8" t="s">
        <v>1326</v>
      </c>
      <c r="FB213" s="8" t="s">
        <v>1326</v>
      </c>
      <c r="FC213" s="8" t="s">
        <v>1326</v>
      </c>
      <c r="FD213" s="8" t="s">
        <v>1326</v>
      </c>
      <c r="FE213" s="8" t="s">
        <v>1326</v>
      </c>
      <c r="FF213" s="8" t="s">
        <v>1326</v>
      </c>
      <c r="FG213" s="8" t="s">
        <v>1326</v>
      </c>
      <c r="FH213" s="8" t="s">
        <v>1326</v>
      </c>
      <c r="FI213" s="8" t="s">
        <v>1326</v>
      </c>
      <c r="FJ213" s="8" t="s">
        <v>1326</v>
      </c>
      <c r="FK213" s="8" t="s">
        <v>1326</v>
      </c>
      <c r="FL213" s="8"/>
      <c r="FM213" s="8" t="s">
        <v>1326</v>
      </c>
      <c r="FN213" s="8" t="s">
        <v>1326</v>
      </c>
      <c r="FO213" s="8" t="s">
        <v>1326</v>
      </c>
      <c r="FP213" s="8" t="s">
        <v>1326</v>
      </c>
      <c r="FQ213" s="8" t="s">
        <v>1326</v>
      </c>
      <c r="FR213" s="8" t="s">
        <v>1326</v>
      </c>
      <c r="FS213" s="8" t="s">
        <v>1326</v>
      </c>
      <c r="FT213" s="9" t="s">
        <v>1326</v>
      </c>
      <c r="FU213" s="8" t="s">
        <v>1326</v>
      </c>
      <c r="FV213" s="8" t="s">
        <v>1321</v>
      </c>
      <c r="FW213" s="8" t="s">
        <v>1322</v>
      </c>
      <c r="FX213" s="8" t="s">
        <v>1321</v>
      </c>
      <c r="FY213" s="8" t="s">
        <v>1321</v>
      </c>
      <c r="FZ213" s="8" t="s">
        <v>1321</v>
      </c>
      <c r="GA213" s="48" t="e">
        <f t="shared" si="36"/>
        <v>#VALUE!</v>
      </c>
      <c r="GB213" s="10" t="e">
        <f t="shared" si="37"/>
        <v>#VALUE!</v>
      </c>
      <c r="GC213" s="10" t="s">
        <v>1323</v>
      </c>
      <c r="GD213" s="10" t="s">
        <v>132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326</v>
      </c>
      <c r="F214" s="8" t="s">
        <v>1326</v>
      </c>
      <c r="G214" s="8" t="s">
        <v>1326</v>
      </c>
      <c r="H214" s="8" t="s">
        <v>1326</v>
      </c>
      <c r="I214" s="8" t="s">
        <v>1326</v>
      </c>
      <c r="J214" s="8" t="s">
        <v>1326</v>
      </c>
      <c r="K214" s="8" t="s">
        <v>1326</v>
      </c>
      <c r="L214" s="8" t="s">
        <v>1326</v>
      </c>
      <c r="M214" s="8" t="s">
        <v>1326</v>
      </c>
      <c r="N214" s="8" t="s">
        <v>1326</v>
      </c>
      <c r="O214" s="8" t="s">
        <v>1326</v>
      </c>
      <c r="P214" s="8" t="s">
        <v>1326</v>
      </c>
      <c r="Q214" s="8" t="s">
        <v>1326</v>
      </c>
      <c r="R214" s="8" t="s">
        <v>1326</v>
      </c>
      <c r="S214" s="8" t="s">
        <v>1326</v>
      </c>
      <c r="T214" s="8" t="s">
        <v>1326</v>
      </c>
      <c r="U214" s="8" t="s">
        <v>1326</v>
      </c>
      <c r="V214" s="8" t="s">
        <v>1326</v>
      </c>
      <c r="W214" s="8" t="s">
        <v>1326</v>
      </c>
      <c r="X214" s="8" t="s">
        <v>1326</v>
      </c>
      <c r="Y214" s="8" t="s">
        <v>1326</v>
      </c>
      <c r="Z214" s="8" t="s">
        <v>1326</v>
      </c>
      <c r="AA214" s="8" t="s">
        <v>1326</v>
      </c>
      <c r="AB214" s="8" t="s">
        <v>1326</v>
      </c>
      <c r="AC214" s="8" t="s">
        <v>1326</v>
      </c>
      <c r="AD214" s="8" t="s">
        <v>1326</v>
      </c>
      <c r="AE214" s="8" t="s">
        <v>1326</v>
      </c>
      <c r="AF214" s="8" t="s">
        <v>1326</v>
      </c>
      <c r="AG214" s="8" t="s">
        <v>1326</v>
      </c>
      <c r="AH214" s="8" t="s">
        <v>1326</v>
      </c>
      <c r="AI214" s="8" t="s">
        <v>1326</v>
      </c>
      <c r="AJ214" s="8" t="s">
        <v>1326</v>
      </c>
      <c r="AK214" s="8" t="s">
        <v>1326</v>
      </c>
      <c r="AL214" s="8" t="s">
        <v>1326</v>
      </c>
      <c r="AM214" s="8"/>
      <c r="AN214" s="8" t="s">
        <v>1326</v>
      </c>
      <c r="AO214" s="8" t="s">
        <v>1326</v>
      </c>
      <c r="AP214" s="8" t="s">
        <v>1326</v>
      </c>
      <c r="AQ214" s="8" t="s">
        <v>1326</v>
      </c>
      <c r="AR214" s="8" t="s">
        <v>1326</v>
      </c>
      <c r="AS214" s="8" t="s">
        <v>1326</v>
      </c>
      <c r="AT214" s="8" t="s">
        <v>1326</v>
      </c>
      <c r="AU214" s="1">
        <v>-2146826273</v>
      </c>
      <c r="AV214" s="8"/>
      <c r="AW214" s="8" t="s">
        <v>1326</v>
      </c>
      <c r="AX214" s="8" t="s">
        <v>1326</v>
      </c>
      <c r="AY214" s="8" t="s">
        <v>1326</v>
      </c>
      <c r="AZ214" s="1">
        <v>-2146826273</v>
      </c>
      <c r="BA214" s="9" t="s">
        <v>1326</v>
      </c>
      <c r="BB214" s="8"/>
      <c r="BC214" s="8" t="s">
        <v>1326</v>
      </c>
      <c r="BD214" s="8" t="s">
        <v>1326</v>
      </c>
      <c r="BE214" s="8" t="s">
        <v>1326</v>
      </c>
      <c r="BF214" s="8" t="s">
        <v>1326</v>
      </c>
      <c r="BG214" s="8" t="s">
        <v>1326</v>
      </c>
      <c r="BH214" s="8" t="s">
        <v>1326</v>
      </c>
      <c r="BI214" s="8" t="s">
        <v>1326</v>
      </c>
      <c r="BJ214" s="8"/>
      <c r="BK214" s="8"/>
      <c r="BL214" s="8" t="s">
        <v>1326</v>
      </c>
      <c r="BM214" s="8" t="s">
        <v>1326</v>
      </c>
      <c r="BN214" s="8" t="s">
        <v>1326</v>
      </c>
      <c r="BO214" s="8" t="s">
        <v>1326</v>
      </c>
      <c r="BP214" s="8" t="s">
        <v>1326</v>
      </c>
      <c r="BQ214" s="8" t="s">
        <v>1326</v>
      </c>
      <c r="BR214" s="8" t="s">
        <v>1326</v>
      </c>
      <c r="BS214" s="8" t="s">
        <v>1326</v>
      </c>
      <c r="BT214" s="8" t="s">
        <v>1326</v>
      </c>
      <c r="BU214" s="8" t="s">
        <v>1326</v>
      </c>
      <c r="BV214" s="8" t="s">
        <v>1326</v>
      </c>
      <c r="BW214" s="8" t="s">
        <v>1326</v>
      </c>
      <c r="BX214" s="8" t="s">
        <v>1326</v>
      </c>
      <c r="BY214" s="8" t="s">
        <v>1326</v>
      </c>
      <c r="BZ214" s="8" t="s">
        <v>1326</v>
      </c>
      <c r="CA214" s="8" t="s">
        <v>1326</v>
      </c>
      <c r="CB214" s="8" t="s">
        <v>1326</v>
      </c>
      <c r="CC214" s="8" t="s">
        <v>1326</v>
      </c>
      <c r="CD214" s="8" t="s">
        <v>1326</v>
      </c>
      <c r="CE214" s="8"/>
      <c r="CF214" s="8" t="s">
        <v>1326</v>
      </c>
      <c r="CG214" s="8" t="s">
        <v>1326</v>
      </c>
      <c r="CH214" s="8" t="s">
        <v>1326</v>
      </c>
      <c r="CI214" s="8" t="s">
        <v>1326</v>
      </c>
      <c r="CJ214" s="8" t="s">
        <v>1326</v>
      </c>
      <c r="CK214" s="8" t="s">
        <v>1326</v>
      </c>
      <c r="CL214" s="8" t="s">
        <v>1326</v>
      </c>
      <c r="CM214" s="8" t="s">
        <v>1326</v>
      </c>
      <c r="CN214" s="8" t="s">
        <v>1326</v>
      </c>
      <c r="CO214" s="8" t="s">
        <v>1326</v>
      </c>
      <c r="CP214" s="8" t="s">
        <v>1326</v>
      </c>
      <c r="CQ214" s="8" t="s">
        <v>1326</v>
      </c>
      <c r="CR214" s="8" t="s">
        <v>1326</v>
      </c>
      <c r="CS214" s="8" t="s">
        <v>1326</v>
      </c>
      <c r="CT214" s="8" t="s">
        <v>1326</v>
      </c>
      <c r="CU214" s="8" t="s">
        <v>1326</v>
      </c>
      <c r="CV214" s="8" t="s">
        <v>1326</v>
      </c>
      <c r="CW214" s="8" t="s">
        <v>1326</v>
      </c>
      <c r="CX214" s="8" t="s">
        <v>1326</v>
      </c>
      <c r="CY214" s="8" t="s">
        <v>1326</v>
      </c>
      <c r="CZ214" s="8" t="s">
        <v>1326</v>
      </c>
      <c r="DA214" s="8" t="s">
        <v>1326</v>
      </c>
      <c r="DB214" s="8" t="s">
        <v>1326</v>
      </c>
      <c r="DC214" s="8"/>
      <c r="DD214" s="8" t="s">
        <v>1326</v>
      </c>
      <c r="DE214" s="8" t="s">
        <v>1326</v>
      </c>
      <c r="DF214" s="8" t="s">
        <v>1326</v>
      </c>
      <c r="DG214" s="8" t="s">
        <v>1326</v>
      </c>
      <c r="DH214" s="8" t="s">
        <v>1326</v>
      </c>
      <c r="DI214" s="8" t="s">
        <v>1326</v>
      </c>
      <c r="DJ214" s="8" t="s">
        <v>1326</v>
      </c>
      <c r="DK214" s="8" t="s">
        <v>1326</v>
      </c>
      <c r="DL214" s="8" t="s">
        <v>1326</v>
      </c>
      <c r="DM214" s="8" t="s">
        <v>1326</v>
      </c>
      <c r="DN214" s="8" t="s">
        <v>1326</v>
      </c>
      <c r="DO214" s="8" t="s">
        <v>1326</v>
      </c>
      <c r="DP214" s="8" t="s">
        <v>1326</v>
      </c>
      <c r="DQ214" s="8" t="s">
        <v>1326</v>
      </c>
      <c r="DR214" s="8" t="s">
        <v>1326</v>
      </c>
      <c r="DS214" s="8" t="s">
        <v>1326</v>
      </c>
      <c r="DT214" s="8" t="s">
        <v>1326</v>
      </c>
      <c r="DU214" s="8" t="s">
        <v>1326</v>
      </c>
      <c r="DV214" s="8"/>
      <c r="DW214" s="8" t="s">
        <v>1326</v>
      </c>
      <c r="DX214" s="8" t="s">
        <v>1326</v>
      </c>
      <c r="DY214" s="8" t="s">
        <v>1326</v>
      </c>
      <c r="DZ214" s="8" t="s">
        <v>1326</v>
      </c>
      <c r="EA214" s="8" t="s">
        <v>1326</v>
      </c>
      <c r="EB214" s="8" t="s">
        <v>1326</v>
      </c>
      <c r="EC214" s="8" t="s">
        <v>1326</v>
      </c>
      <c r="ED214" s="8" t="s">
        <v>1326</v>
      </c>
      <c r="EE214" s="8" t="s">
        <v>1326</v>
      </c>
      <c r="EF214" s="8" t="s">
        <v>1326</v>
      </c>
      <c r="EG214" s="8" t="s">
        <v>1326</v>
      </c>
      <c r="EH214" s="8" t="s">
        <v>1326</v>
      </c>
      <c r="EI214" s="8" t="s">
        <v>1326</v>
      </c>
      <c r="EJ214" s="8" t="s">
        <v>1326</v>
      </c>
      <c r="EK214" s="8" t="s">
        <v>1326</v>
      </c>
      <c r="EL214" s="8" t="s">
        <v>1326</v>
      </c>
      <c r="EM214" s="8" t="s">
        <v>1326</v>
      </c>
      <c r="EN214" s="8" t="s">
        <v>1326</v>
      </c>
      <c r="EO214" s="8" t="s">
        <v>1326</v>
      </c>
      <c r="EP214" s="8" t="s">
        <v>1326</v>
      </c>
      <c r="EQ214" s="8" t="s">
        <v>1326</v>
      </c>
      <c r="ER214" s="8" t="s">
        <v>1326</v>
      </c>
      <c r="ES214" s="8" t="s">
        <v>1326</v>
      </c>
      <c r="ET214" s="8" t="s">
        <v>1326</v>
      </c>
      <c r="EU214" s="8" t="s">
        <v>1326</v>
      </c>
      <c r="EV214" s="8" t="s">
        <v>1326</v>
      </c>
      <c r="EW214" s="8" t="s">
        <v>1326</v>
      </c>
      <c r="EX214" s="8" t="s">
        <v>1326</v>
      </c>
      <c r="EY214" s="8" t="s">
        <v>1326</v>
      </c>
      <c r="EZ214" s="8" t="s">
        <v>1326</v>
      </c>
      <c r="FA214" s="8" t="s">
        <v>1326</v>
      </c>
      <c r="FB214" s="8" t="s">
        <v>1326</v>
      </c>
      <c r="FC214" s="8" t="s">
        <v>1326</v>
      </c>
      <c r="FD214" s="8" t="s">
        <v>1326</v>
      </c>
      <c r="FE214" s="8" t="s">
        <v>1326</v>
      </c>
      <c r="FF214" s="8" t="s">
        <v>1326</v>
      </c>
      <c r="FG214" s="8" t="s">
        <v>1326</v>
      </c>
      <c r="FH214" s="8" t="s">
        <v>1326</v>
      </c>
      <c r="FI214" s="8" t="s">
        <v>1326</v>
      </c>
      <c r="FJ214" s="8" t="s">
        <v>1326</v>
      </c>
      <c r="FK214" s="8" t="s">
        <v>1326</v>
      </c>
      <c r="FL214" s="8"/>
      <c r="FM214" s="8" t="s">
        <v>1326</v>
      </c>
      <c r="FN214" s="8" t="s">
        <v>1326</v>
      </c>
      <c r="FO214" s="8" t="s">
        <v>1326</v>
      </c>
      <c r="FP214" s="8" t="s">
        <v>1326</v>
      </c>
      <c r="FQ214" s="8" t="s">
        <v>1326</v>
      </c>
      <c r="FR214" s="8" t="s">
        <v>1326</v>
      </c>
      <c r="FS214" s="8" t="s">
        <v>1326</v>
      </c>
      <c r="FT214" s="9" t="s">
        <v>1326</v>
      </c>
      <c r="FU214" s="8" t="s">
        <v>1326</v>
      </c>
      <c r="FV214" s="8" t="s">
        <v>1321</v>
      </c>
      <c r="FW214" s="8" t="s">
        <v>1322</v>
      </c>
      <c r="FX214" s="8" t="s">
        <v>1321</v>
      </c>
      <c r="FY214" s="8" t="s">
        <v>1321</v>
      </c>
      <c r="FZ214" s="8" t="s">
        <v>1321</v>
      </c>
      <c r="GA214" s="48" t="e">
        <f t="shared" si="36"/>
        <v>#VALUE!</v>
      </c>
      <c r="GB214" s="10" t="e">
        <f t="shared" si="37"/>
        <v>#VALUE!</v>
      </c>
      <c r="GC214" s="10" t="s">
        <v>1323</v>
      </c>
      <c r="GD214" s="10" t="s">
        <v>132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326</v>
      </c>
      <c r="F215" s="8" t="s">
        <v>1326</v>
      </c>
      <c r="G215" s="8" t="s">
        <v>1326</v>
      </c>
      <c r="H215" s="8" t="s">
        <v>1326</v>
      </c>
      <c r="I215" s="8" t="s">
        <v>1326</v>
      </c>
      <c r="J215" s="8" t="s">
        <v>1326</v>
      </c>
      <c r="K215" s="8" t="s">
        <v>1326</v>
      </c>
      <c r="L215" s="8" t="s">
        <v>1326</v>
      </c>
      <c r="M215" s="8" t="s">
        <v>1326</v>
      </c>
      <c r="N215" s="8" t="s">
        <v>1326</v>
      </c>
      <c r="O215" s="8" t="s">
        <v>1326</v>
      </c>
      <c r="P215" s="8" t="s">
        <v>1326</v>
      </c>
      <c r="Q215" s="8" t="s">
        <v>1326</v>
      </c>
      <c r="R215" s="8" t="s">
        <v>1326</v>
      </c>
      <c r="S215" s="8" t="s">
        <v>1326</v>
      </c>
      <c r="T215" s="8" t="s">
        <v>1326</v>
      </c>
      <c r="U215" s="8" t="s">
        <v>1326</v>
      </c>
      <c r="V215" s="8" t="s">
        <v>1326</v>
      </c>
      <c r="W215" s="8" t="s">
        <v>1326</v>
      </c>
      <c r="X215" s="8" t="s">
        <v>1326</v>
      </c>
      <c r="Y215" s="8" t="s">
        <v>1326</v>
      </c>
      <c r="Z215" s="8" t="s">
        <v>1326</v>
      </c>
      <c r="AA215" s="8" t="s">
        <v>1326</v>
      </c>
      <c r="AB215" s="8" t="s">
        <v>1326</v>
      </c>
      <c r="AC215" s="8" t="s">
        <v>1326</v>
      </c>
      <c r="AD215" s="8" t="s">
        <v>1326</v>
      </c>
      <c r="AE215" s="8" t="s">
        <v>1326</v>
      </c>
      <c r="AF215" s="8" t="s">
        <v>1326</v>
      </c>
      <c r="AG215" s="8" t="s">
        <v>1326</v>
      </c>
      <c r="AH215" s="8" t="s">
        <v>1326</v>
      </c>
      <c r="AI215" s="8" t="s">
        <v>1326</v>
      </c>
      <c r="AJ215" s="8" t="s">
        <v>1326</v>
      </c>
      <c r="AK215" s="8" t="s">
        <v>1326</v>
      </c>
      <c r="AL215" s="8" t="s">
        <v>1326</v>
      </c>
      <c r="AM215" s="8"/>
      <c r="AN215" s="8" t="s">
        <v>1326</v>
      </c>
      <c r="AO215" s="8" t="s">
        <v>1326</v>
      </c>
      <c r="AP215" s="8" t="s">
        <v>1326</v>
      </c>
      <c r="AQ215" s="8" t="s">
        <v>1326</v>
      </c>
      <c r="AR215" s="8" t="s">
        <v>1326</v>
      </c>
      <c r="AS215" s="8" t="s">
        <v>1326</v>
      </c>
      <c r="AT215" s="8" t="s">
        <v>1326</v>
      </c>
      <c r="AU215" s="1">
        <v>-2146826273</v>
      </c>
      <c r="AV215" s="8"/>
      <c r="AW215" s="8" t="s">
        <v>1326</v>
      </c>
      <c r="AX215" s="8" t="s">
        <v>1326</v>
      </c>
      <c r="AY215" s="8" t="s">
        <v>1326</v>
      </c>
      <c r="AZ215" s="1">
        <v>-2146826273</v>
      </c>
      <c r="BA215" s="9" t="s">
        <v>1326</v>
      </c>
      <c r="BB215" s="8"/>
      <c r="BC215" s="8" t="s">
        <v>1326</v>
      </c>
      <c r="BD215" s="8" t="s">
        <v>1326</v>
      </c>
      <c r="BE215" s="8" t="s">
        <v>1326</v>
      </c>
      <c r="BF215" s="8" t="s">
        <v>1326</v>
      </c>
      <c r="BG215" s="8" t="s">
        <v>1326</v>
      </c>
      <c r="BH215" s="8" t="s">
        <v>1326</v>
      </c>
      <c r="BI215" s="8" t="s">
        <v>1326</v>
      </c>
      <c r="BJ215" s="8"/>
      <c r="BK215" s="8"/>
      <c r="BL215" s="8" t="s">
        <v>1326</v>
      </c>
      <c r="BM215" s="8" t="s">
        <v>1326</v>
      </c>
      <c r="BN215" s="8" t="s">
        <v>1326</v>
      </c>
      <c r="BO215" s="8" t="s">
        <v>1326</v>
      </c>
      <c r="BP215" s="8" t="s">
        <v>1326</v>
      </c>
      <c r="BQ215" s="8" t="s">
        <v>1326</v>
      </c>
      <c r="BR215" s="8" t="s">
        <v>1326</v>
      </c>
      <c r="BS215" s="8" t="s">
        <v>1326</v>
      </c>
      <c r="BT215" s="8" t="s">
        <v>1326</v>
      </c>
      <c r="BU215" s="8" t="s">
        <v>1326</v>
      </c>
      <c r="BV215" s="8" t="s">
        <v>1326</v>
      </c>
      <c r="BW215" s="8" t="s">
        <v>1326</v>
      </c>
      <c r="BX215" s="8" t="s">
        <v>1326</v>
      </c>
      <c r="BY215" s="8" t="s">
        <v>1326</v>
      </c>
      <c r="BZ215" s="8" t="s">
        <v>1326</v>
      </c>
      <c r="CA215" s="8" t="s">
        <v>1326</v>
      </c>
      <c r="CB215" s="8" t="s">
        <v>1326</v>
      </c>
      <c r="CC215" s="8" t="s">
        <v>1326</v>
      </c>
      <c r="CD215" s="8" t="s">
        <v>1326</v>
      </c>
      <c r="CE215" s="8"/>
      <c r="CF215" s="8" t="s">
        <v>1326</v>
      </c>
      <c r="CG215" s="8" t="s">
        <v>1326</v>
      </c>
      <c r="CH215" s="8" t="s">
        <v>1326</v>
      </c>
      <c r="CI215" s="8" t="s">
        <v>1326</v>
      </c>
      <c r="CJ215" s="8" t="s">
        <v>1326</v>
      </c>
      <c r="CK215" s="8" t="s">
        <v>1326</v>
      </c>
      <c r="CL215" s="8" t="s">
        <v>1326</v>
      </c>
      <c r="CM215" s="8" t="s">
        <v>1326</v>
      </c>
      <c r="CN215" s="8" t="s">
        <v>1326</v>
      </c>
      <c r="CO215" s="8" t="s">
        <v>1326</v>
      </c>
      <c r="CP215" s="8" t="s">
        <v>1326</v>
      </c>
      <c r="CQ215" s="8" t="s">
        <v>1326</v>
      </c>
      <c r="CR215" s="8" t="s">
        <v>1326</v>
      </c>
      <c r="CS215" s="8" t="s">
        <v>1326</v>
      </c>
      <c r="CT215" s="8" t="s">
        <v>1326</v>
      </c>
      <c r="CU215" s="8" t="s">
        <v>1326</v>
      </c>
      <c r="CV215" s="8" t="s">
        <v>1326</v>
      </c>
      <c r="CW215" s="8" t="s">
        <v>1326</v>
      </c>
      <c r="CX215" s="8" t="s">
        <v>1326</v>
      </c>
      <c r="CY215" s="8" t="s">
        <v>1326</v>
      </c>
      <c r="CZ215" s="8" t="s">
        <v>1326</v>
      </c>
      <c r="DA215" s="8" t="s">
        <v>1326</v>
      </c>
      <c r="DB215" s="8" t="s">
        <v>1326</v>
      </c>
      <c r="DC215" s="8"/>
      <c r="DD215" s="8" t="s">
        <v>1326</v>
      </c>
      <c r="DE215" s="8" t="s">
        <v>1326</v>
      </c>
      <c r="DF215" s="8" t="s">
        <v>1326</v>
      </c>
      <c r="DG215" s="8" t="s">
        <v>1326</v>
      </c>
      <c r="DH215" s="8" t="s">
        <v>1326</v>
      </c>
      <c r="DI215" s="8" t="s">
        <v>1326</v>
      </c>
      <c r="DJ215" s="8" t="s">
        <v>1326</v>
      </c>
      <c r="DK215" s="8" t="s">
        <v>1326</v>
      </c>
      <c r="DL215" s="8" t="s">
        <v>1326</v>
      </c>
      <c r="DM215" s="8" t="s">
        <v>1326</v>
      </c>
      <c r="DN215" s="8" t="s">
        <v>1326</v>
      </c>
      <c r="DO215" s="8" t="s">
        <v>1326</v>
      </c>
      <c r="DP215" s="8" t="s">
        <v>1326</v>
      </c>
      <c r="DQ215" s="8" t="s">
        <v>1326</v>
      </c>
      <c r="DR215" s="8" t="s">
        <v>1326</v>
      </c>
      <c r="DS215" s="8" t="s">
        <v>1326</v>
      </c>
      <c r="DT215" s="8" t="s">
        <v>1326</v>
      </c>
      <c r="DU215" s="8" t="s">
        <v>1326</v>
      </c>
      <c r="DV215" s="8"/>
      <c r="DW215" s="8" t="s">
        <v>1326</v>
      </c>
      <c r="DX215" s="8" t="s">
        <v>1326</v>
      </c>
      <c r="DY215" s="8" t="s">
        <v>1326</v>
      </c>
      <c r="DZ215" s="8" t="s">
        <v>1326</v>
      </c>
      <c r="EA215" s="8" t="s">
        <v>1326</v>
      </c>
      <c r="EB215" s="8" t="s">
        <v>1326</v>
      </c>
      <c r="EC215" s="8" t="s">
        <v>1326</v>
      </c>
      <c r="ED215" s="8" t="s">
        <v>1326</v>
      </c>
      <c r="EE215" s="8" t="s">
        <v>1326</v>
      </c>
      <c r="EF215" s="8" t="s">
        <v>1326</v>
      </c>
      <c r="EG215" s="8" t="s">
        <v>1326</v>
      </c>
      <c r="EH215" s="8" t="s">
        <v>1326</v>
      </c>
      <c r="EI215" s="8" t="s">
        <v>1326</v>
      </c>
      <c r="EJ215" s="8" t="s">
        <v>1326</v>
      </c>
      <c r="EK215" s="8" t="s">
        <v>1326</v>
      </c>
      <c r="EL215" s="8" t="s">
        <v>1326</v>
      </c>
      <c r="EM215" s="8" t="s">
        <v>1326</v>
      </c>
      <c r="EN215" s="8" t="s">
        <v>1326</v>
      </c>
      <c r="EO215" s="8" t="s">
        <v>1326</v>
      </c>
      <c r="EP215" s="8" t="s">
        <v>1326</v>
      </c>
      <c r="EQ215" s="8" t="s">
        <v>1326</v>
      </c>
      <c r="ER215" s="8" t="s">
        <v>1326</v>
      </c>
      <c r="ES215" s="8" t="s">
        <v>1326</v>
      </c>
      <c r="ET215" s="8" t="s">
        <v>1326</v>
      </c>
      <c r="EU215" s="8" t="s">
        <v>1326</v>
      </c>
      <c r="EV215" s="8" t="s">
        <v>1326</v>
      </c>
      <c r="EW215" s="8" t="s">
        <v>1326</v>
      </c>
      <c r="EX215" s="8" t="s">
        <v>1326</v>
      </c>
      <c r="EY215" s="8" t="s">
        <v>1326</v>
      </c>
      <c r="EZ215" s="8" t="s">
        <v>1326</v>
      </c>
      <c r="FA215" s="8" t="s">
        <v>1326</v>
      </c>
      <c r="FB215" s="8" t="s">
        <v>1326</v>
      </c>
      <c r="FC215" s="8" t="s">
        <v>1326</v>
      </c>
      <c r="FD215" s="8" t="s">
        <v>1326</v>
      </c>
      <c r="FE215" s="8" t="s">
        <v>1326</v>
      </c>
      <c r="FF215" s="8" t="s">
        <v>1326</v>
      </c>
      <c r="FG215" s="8" t="s">
        <v>1326</v>
      </c>
      <c r="FH215" s="8" t="s">
        <v>1326</v>
      </c>
      <c r="FI215" s="8" t="s">
        <v>1326</v>
      </c>
      <c r="FJ215" s="8" t="s">
        <v>1326</v>
      </c>
      <c r="FK215" s="8" t="s">
        <v>1326</v>
      </c>
      <c r="FL215" s="8"/>
      <c r="FM215" s="8" t="s">
        <v>1326</v>
      </c>
      <c r="FN215" s="8" t="s">
        <v>1326</v>
      </c>
      <c r="FO215" s="8" t="s">
        <v>1326</v>
      </c>
      <c r="FP215" s="8" t="s">
        <v>1326</v>
      </c>
      <c r="FQ215" s="8" t="s">
        <v>1326</v>
      </c>
      <c r="FR215" s="8" t="s">
        <v>1326</v>
      </c>
      <c r="FS215" s="8" t="s">
        <v>1326</v>
      </c>
      <c r="FT215" s="9" t="s">
        <v>1326</v>
      </c>
      <c r="FU215" s="8" t="s">
        <v>1326</v>
      </c>
      <c r="FV215" s="8" t="s">
        <v>1321</v>
      </c>
      <c r="FW215" s="8" t="s">
        <v>1322</v>
      </c>
      <c r="FX215" s="8" t="s">
        <v>1321</v>
      </c>
      <c r="FY215" s="8" t="s">
        <v>1321</v>
      </c>
      <c r="FZ215" s="8" t="s">
        <v>1321</v>
      </c>
      <c r="GA215" s="48" t="e">
        <f t="shared" si="36"/>
        <v>#VALUE!</v>
      </c>
      <c r="GB215" s="10" t="e">
        <f t="shared" si="37"/>
        <v>#VALUE!</v>
      </c>
      <c r="GC215" s="10" t="s">
        <v>1323</v>
      </c>
      <c r="GD215" s="10" t="s">
        <v>132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326</v>
      </c>
      <c r="F216" s="8" t="s">
        <v>1326</v>
      </c>
      <c r="G216" s="8" t="s">
        <v>1326</v>
      </c>
      <c r="H216" s="8" t="s">
        <v>1326</v>
      </c>
      <c r="I216" s="8" t="s">
        <v>1326</v>
      </c>
      <c r="J216" s="8" t="s">
        <v>1326</v>
      </c>
      <c r="K216" s="8" t="s">
        <v>1326</v>
      </c>
      <c r="L216" s="8" t="s">
        <v>1326</v>
      </c>
      <c r="M216" s="8" t="s">
        <v>1326</v>
      </c>
      <c r="N216" s="8" t="s">
        <v>1326</v>
      </c>
      <c r="O216" s="8" t="s">
        <v>1326</v>
      </c>
      <c r="P216" s="8" t="s">
        <v>1326</v>
      </c>
      <c r="Q216" s="8" t="s">
        <v>1326</v>
      </c>
      <c r="R216" s="8" t="s">
        <v>1326</v>
      </c>
      <c r="S216" s="8" t="s">
        <v>1326</v>
      </c>
      <c r="T216" s="8" t="s">
        <v>1326</v>
      </c>
      <c r="U216" s="8" t="s">
        <v>1326</v>
      </c>
      <c r="V216" s="8" t="s">
        <v>1326</v>
      </c>
      <c r="W216" s="8" t="s">
        <v>1326</v>
      </c>
      <c r="X216" s="8" t="s">
        <v>1326</v>
      </c>
      <c r="Y216" s="8" t="s">
        <v>1326</v>
      </c>
      <c r="Z216" s="8" t="s">
        <v>1326</v>
      </c>
      <c r="AA216" s="8" t="s">
        <v>1326</v>
      </c>
      <c r="AB216" s="8" t="s">
        <v>1326</v>
      </c>
      <c r="AC216" s="8" t="s">
        <v>1326</v>
      </c>
      <c r="AD216" s="8" t="s">
        <v>1326</v>
      </c>
      <c r="AE216" s="8" t="s">
        <v>1326</v>
      </c>
      <c r="AF216" s="8" t="s">
        <v>1326</v>
      </c>
      <c r="AG216" s="8" t="s">
        <v>1326</v>
      </c>
      <c r="AH216" s="8" t="s">
        <v>1326</v>
      </c>
      <c r="AI216" s="8" t="s">
        <v>1326</v>
      </c>
      <c r="AJ216" s="8" t="s">
        <v>1326</v>
      </c>
      <c r="AK216" s="8" t="s">
        <v>1326</v>
      </c>
      <c r="AL216" s="8" t="s">
        <v>1326</v>
      </c>
      <c r="AM216" s="8"/>
      <c r="AN216" s="8" t="s">
        <v>1326</v>
      </c>
      <c r="AO216" s="8" t="s">
        <v>1326</v>
      </c>
      <c r="AP216" s="8" t="s">
        <v>1326</v>
      </c>
      <c r="AQ216" s="8" t="s">
        <v>1326</v>
      </c>
      <c r="AR216" s="8" t="s">
        <v>1326</v>
      </c>
      <c r="AS216" s="8" t="s">
        <v>1326</v>
      </c>
      <c r="AT216" s="8" t="s">
        <v>1326</v>
      </c>
      <c r="AU216" s="1">
        <v>-2146826273</v>
      </c>
      <c r="AV216" s="8"/>
      <c r="AW216" s="8" t="s">
        <v>1326</v>
      </c>
      <c r="AX216" s="8" t="s">
        <v>1326</v>
      </c>
      <c r="AY216" s="8" t="s">
        <v>1326</v>
      </c>
      <c r="AZ216" s="1">
        <v>-2146826273</v>
      </c>
      <c r="BA216" s="9" t="s">
        <v>1326</v>
      </c>
      <c r="BB216" s="8"/>
      <c r="BC216" s="8" t="s">
        <v>1326</v>
      </c>
      <c r="BD216" s="8" t="s">
        <v>1326</v>
      </c>
      <c r="BE216" s="8" t="s">
        <v>1326</v>
      </c>
      <c r="BF216" s="8" t="s">
        <v>1326</v>
      </c>
      <c r="BG216" s="8" t="s">
        <v>1326</v>
      </c>
      <c r="BH216" s="8" t="s">
        <v>1326</v>
      </c>
      <c r="BI216" s="8" t="s">
        <v>1326</v>
      </c>
      <c r="BJ216" s="8"/>
      <c r="BK216" s="8"/>
      <c r="BL216" s="8" t="s">
        <v>1326</v>
      </c>
      <c r="BM216" s="8" t="s">
        <v>1326</v>
      </c>
      <c r="BN216" s="8" t="s">
        <v>1326</v>
      </c>
      <c r="BO216" s="8" t="s">
        <v>1326</v>
      </c>
      <c r="BP216" s="8" t="s">
        <v>1326</v>
      </c>
      <c r="BQ216" s="8" t="s">
        <v>1326</v>
      </c>
      <c r="BR216" s="8" t="s">
        <v>1326</v>
      </c>
      <c r="BS216" s="8" t="s">
        <v>1326</v>
      </c>
      <c r="BT216" s="8" t="s">
        <v>1326</v>
      </c>
      <c r="BU216" s="8" t="s">
        <v>1326</v>
      </c>
      <c r="BV216" s="8" t="s">
        <v>1326</v>
      </c>
      <c r="BW216" s="8" t="s">
        <v>1326</v>
      </c>
      <c r="BX216" s="8" t="s">
        <v>1326</v>
      </c>
      <c r="BY216" s="8" t="s">
        <v>1326</v>
      </c>
      <c r="BZ216" s="8" t="s">
        <v>1326</v>
      </c>
      <c r="CA216" s="8" t="s">
        <v>1326</v>
      </c>
      <c r="CB216" s="8" t="s">
        <v>1326</v>
      </c>
      <c r="CC216" s="8" t="s">
        <v>1326</v>
      </c>
      <c r="CD216" s="8" t="s">
        <v>1326</v>
      </c>
      <c r="CE216" s="8"/>
      <c r="CF216" s="8" t="s">
        <v>1326</v>
      </c>
      <c r="CG216" s="8" t="s">
        <v>1326</v>
      </c>
      <c r="CH216" s="8" t="s">
        <v>1326</v>
      </c>
      <c r="CI216" s="8" t="s">
        <v>1326</v>
      </c>
      <c r="CJ216" s="8" t="s">
        <v>1326</v>
      </c>
      <c r="CK216" s="8" t="s">
        <v>1326</v>
      </c>
      <c r="CL216" s="8" t="s">
        <v>1326</v>
      </c>
      <c r="CM216" s="8" t="s">
        <v>1326</v>
      </c>
      <c r="CN216" s="8" t="s">
        <v>1326</v>
      </c>
      <c r="CO216" s="8" t="s">
        <v>1326</v>
      </c>
      <c r="CP216" s="8" t="s">
        <v>1326</v>
      </c>
      <c r="CQ216" s="8" t="s">
        <v>1326</v>
      </c>
      <c r="CR216" s="8" t="s">
        <v>1326</v>
      </c>
      <c r="CS216" s="8" t="s">
        <v>1326</v>
      </c>
      <c r="CT216" s="8" t="s">
        <v>1326</v>
      </c>
      <c r="CU216" s="8" t="s">
        <v>1326</v>
      </c>
      <c r="CV216" s="8" t="s">
        <v>1326</v>
      </c>
      <c r="CW216" s="8" t="s">
        <v>1326</v>
      </c>
      <c r="CX216" s="8" t="s">
        <v>1326</v>
      </c>
      <c r="CY216" s="8" t="s">
        <v>1326</v>
      </c>
      <c r="CZ216" s="8" t="s">
        <v>1326</v>
      </c>
      <c r="DA216" s="8" t="s">
        <v>1326</v>
      </c>
      <c r="DB216" s="8" t="s">
        <v>1326</v>
      </c>
      <c r="DC216" s="8"/>
      <c r="DD216" s="8" t="s">
        <v>1326</v>
      </c>
      <c r="DE216" s="8" t="s">
        <v>1326</v>
      </c>
      <c r="DF216" s="8" t="s">
        <v>1326</v>
      </c>
      <c r="DG216" s="8" t="s">
        <v>1326</v>
      </c>
      <c r="DH216" s="8" t="s">
        <v>1326</v>
      </c>
      <c r="DI216" s="8" t="s">
        <v>1326</v>
      </c>
      <c r="DJ216" s="8" t="s">
        <v>1326</v>
      </c>
      <c r="DK216" s="8" t="s">
        <v>1326</v>
      </c>
      <c r="DL216" s="8" t="s">
        <v>1326</v>
      </c>
      <c r="DM216" s="8" t="s">
        <v>1326</v>
      </c>
      <c r="DN216" s="8" t="s">
        <v>1326</v>
      </c>
      <c r="DO216" s="8" t="s">
        <v>1326</v>
      </c>
      <c r="DP216" s="8" t="s">
        <v>1326</v>
      </c>
      <c r="DQ216" s="8" t="s">
        <v>1326</v>
      </c>
      <c r="DR216" s="8" t="s">
        <v>1326</v>
      </c>
      <c r="DS216" s="8" t="s">
        <v>1326</v>
      </c>
      <c r="DT216" s="8" t="s">
        <v>1326</v>
      </c>
      <c r="DU216" s="8" t="s">
        <v>1326</v>
      </c>
      <c r="DV216" s="8"/>
      <c r="DW216" s="8" t="s">
        <v>1326</v>
      </c>
      <c r="DX216" s="8" t="s">
        <v>1326</v>
      </c>
      <c r="DY216" s="8" t="s">
        <v>1326</v>
      </c>
      <c r="DZ216" s="8" t="s">
        <v>1326</v>
      </c>
      <c r="EA216" s="8" t="s">
        <v>1326</v>
      </c>
      <c r="EB216" s="8" t="s">
        <v>1326</v>
      </c>
      <c r="EC216" s="8" t="s">
        <v>1326</v>
      </c>
      <c r="ED216" s="8" t="s">
        <v>1326</v>
      </c>
      <c r="EE216" s="8" t="s">
        <v>1326</v>
      </c>
      <c r="EF216" s="8" t="s">
        <v>1326</v>
      </c>
      <c r="EG216" s="8" t="s">
        <v>1326</v>
      </c>
      <c r="EH216" s="8" t="s">
        <v>1326</v>
      </c>
      <c r="EI216" s="8" t="s">
        <v>1326</v>
      </c>
      <c r="EJ216" s="8" t="s">
        <v>1326</v>
      </c>
      <c r="EK216" s="8" t="s">
        <v>1326</v>
      </c>
      <c r="EL216" s="8" t="s">
        <v>1326</v>
      </c>
      <c r="EM216" s="8" t="s">
        <v>1326</v>
      </c>
      <c r="EN216" s="8" t="s">
        <v>1326</v>
      </c>
      <c r="EO216" s="8" t="s">
        <v>1326</v>
      </c>
      <c r="EP216" s="8" t="s">
        <v>1326</v>
      </c>
      <c r="EQ216" s="8" t="s">
        <v>1326</v>
      </c>
      <c r="ER216" s="8" t="s">
        <v>1326</v>
      </c>
      <c r="ES216" s="8" t="s">
        <v>1326</v>
      </c>
      <c r="ET216" s="8" t="s">
        <v>1326</v>
      </c>
      <c r="EU216" s="8" t="s">
        <v>1326</v>
      </c>
      <c r="EV216" s="8" t="s">
        <v>1326</v>
      </c>
      <c r="EW216" s="8" t="s">
        <v>1326</v>
      </c>
      <c r="EX216" s="8" t="s">
        <v>1326</v>
      </c>
      <c r="EY216" s="8" t="s">
        <v>1326</v>
      </c>
      <c r="EZ216" s="8" t="s">
        <v>1326</v>
      </c>
      <c r="FA216" s="8" t="s">
        <v>1326</v>
      </c>
      <c r="FB216" s="8" t="s">
        <v>1326</v>
      </c>
      <c r="FC216" s="8" t="s">
        <v>1326</v>
      </c>
      <c r="FD216" s="8" t="s">
        <v>1326</v>
      </c>
      <c r="FE216" s="8" t="s">
        <v>1326</v>
      </c>
      <c r="FF216" s="8" t="s">
        <v>1326</v>
      </c>
      <c r="FG216" s="8" t="s">
        <v>1326</v>
      </c>
      <c r="FH216" s="8" t="s">
        <v>1326</v>
      </c>
      <c r="FI216" s="8" t="s">
        <v>1326</v>
      </c>
      <c r="FJ216" s="8" t="s">
        <v>1326</v>
      </c>
      <c r="FK216" s="8" t="s">
        <v>1326</v>
      </c>
      <c r="FL216" s="8"/>
      <c r="FM216" s="8" t="s">
        <v>1326</v>
      </c>
      <c r="FN216" s="8" t="s">
        <v>1326</v>
      </c>
      <c r="FO216" s="8" t="s">
        <v>1326</v>
      </c>
      <c r="FP216" s="8" t="s">
        <v>1326</v>
      </c>
      <c r="FQ216" s="8" t="s">
        <v>1326</v>
      </c>
      <c r="FR216" s="8" t="s">
        <v>1326</v>
      </c>
      <c r="FS216" s="8" t="s">
        <v>1326</v>
      </c>
      <c r="FT216" s="9" t="s">
        <v>1326</v>
      </c>
      <c r="FU216" s="8" t="s">
        <v>1326</v>
      </c>
      <c r="FV216" s="8" t="s">
        <v>1321</v>
      </c>
      <c r="FW216" s="8" t="s">
        <v>1322</v>
      </c>
      <c r="FX216" s="8" t="s">
        <v>1321</v>
      </c>
      <c r="FY216" s="8" t="s">
        <v>1321</v>
      </c>
      <c r="FZ216" s="8" t="s">
        <v>1321</v>
      </c>
      <c r="GA216" s="48" t="e">
        <f t="shared" si="36"/>
        <v>#VALUE!</v>
      </c>
      <c r="GB216" s="10" t="e">
        <f t="shared" si="37"/>
        <v>#VALUE!</v>
      </c>
      <c r="GC216" s="10" t="s">
        <v>1323</v>
      </c>
      <c r="GD216" s="10" t="s">
        <v>132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326</v>
      </c>
      <c r="F217" s="8" t="s">
        <v>1326</v>
      </c>
      <c r="G217" s="8" t="s">
        <v>1326</v>
      </c>
      <c r="H217" s="8" t="s">
        <v>1326</v>
      </c>
      <c r="I217" s="8" t="s">
        <v>1326</v>
      </c>
      <c r="J217" s="8" t="s">
        <v>1326</v>
      </c>
      <c r="K217" s="8" t="s">
        <v>1326</v>
      </c>
      <c r="L217" s="8" t="s">
        <v>1326</v>
      </c>
      <c r="M217" s="8" t="s">
        <v>1326</v>
      </c>
      <c r="N217" s="8" t="s">
        <v>1326</v>
      </c>
      <c r="O217" s="8" t="s">
        <v>1326</v>
      </c>
      <c r="P217" s="8" t="s">
        <v>1326</v>
      </c>
      <c r="Q217" s="8" t="s">
        <v>1326</v>
      </c>
      <c r="R217" s="8" t="s">
        <v>1326</v>
      </c>
      <c r="S217" s="8" t="s">
        <v>1326</v>
      </c>
      <c r="T217" s="8" t="s">
        <v>1326</v>
      </c>
      <c r="U217" s="8" t="s">
        <v>1326</v>
      </c>
      <c r="V217" s="8" t="s">
        <v>1326</v>
      </c>
      <c r="W217" s="8" t="s">
        <v>1326</v>
      </c>
      <c r="X217" s="8" t="s">
        <v>1326</v>
      </c>
      <c r="Y217" s="8" t="s">
        <v>1326</v>
      </c>
      <c r="Z217" s="8" t="s">
        <v>1326</v>
      </c>
      <c r="AA217" s="8" t="s">
        <v>1326</v>
      </c>
      <c r="AB217" s="8" t="s">
        <v>1326</v>
      </c>
      <c r="AC217" s="8" t="s">
        <v>1326</v>
      </c>
      <c r="AD217" s="8" t="s">
        <v>1326</v>
      </c>
      <c r="AE217" s="8" t="s">
        <v>1326</v>
      </c>
      <c r="AF217" s="8" t="s">
        <v>1326</v>
      </c>
      <c r="AG217" s="8" t="s">
        <v>1326</v>
      </c>
      <c r="AH217" s="8" t="s">
        <v>1326</v>
      </c>
      <c r="AI217" s="8" t="s">
        <v>1326</v>
      </c>
      <c r="AJ217" s="8" t="s">
        <v>1326</v>
      </c>
      <c r="AK217" s="8" t="s">
        <v>1326</v>
      </c>
      <c r="AL217" s="8" t="s">
        <v>1326</v>
      </c>
      <c r="AM217" s="8"/>
      <c r="AN217" s="8" t="s">
        <v>1326</v>
      </c>
      <c r="AO217" s="8" t="s">
        <v>1326</v>
      </c>
      <c r="AP217" s="8" t="s">
        <v>1326</v>
      </c>
      <c r="AQ217" s="8" t="s">
        <v>1326</v>
      </c>
      <c r="AR217" s="8" t="s">
        <v>1326</v>
      </c>
      <c r="AS217" s="8" t="s">
        <v>1326</v>
      </c>
      <c r="AT217" s="8" t="s">
        <v>1326</v>
      </c>
      <c r="AU217" s="1">
        <v>-2146826273</v>
      </c>
      <c r="AV217" s="8"/>
      <c r="AW217" s="8" t="s">
        <v>1326</v>
      </c>
      <c r="AX217" s="8" t="s">
        <v>1326</v>
      </c>
      <c r="AY217" s="8" t="s">
        <v>1326</v>
      </c>
      <c r="AZ217" s="1">
        <v>-2146826273</v>
      </c>
      <c r="BA217" s="9" t="s">
        <v>1326</v>
      </c>
      <c r="BB217" s="8"/>
      <c r="BC217" s="8" t="s">
        <v>1326</v>
      </c>
      <c r="BD217" s="8" t="s">
        <v>1326</v>
      </c>
      <c r="BE217" s="8" t="s">
        <v>1326</v>
      </c>
      <c r="BF217" s="8" t="s">
        <v>1326</v>
      </c>
      <c r="BG217" s="8" t="s">
        <v>1326</v>
      </c>
      <c r="BH217" s="8" t="s">
        <v>1326</v>
      </c>
      <c r="BI217" s="8" t="s">
        <v>1326</v>
      </c>
      <c r="BJ217" s="8"/>
      <c r="BK217" s="8"/>
      <c r="BL217" s="8" t="s">
        <v>1326</v>
      </c>
      <c r="BM217" s="8" t="s">
        <v>1326</v>
      </c>
      <c r="BN217" s="8" t="s">
        <v>1326</v>
      </c>
      <c r="BO217" s="8" t="s">
        <v>1326</v>
      </c>
      <c r="BP217" s="8" t="s">
        <v>1326</v>
      </c>
      <c r="BQ217" s="8" t="s">
        <v>1326</v>
      </c>
      <c r="BR217" s="8" t="s">
        <v>1326</v>
      </c>
      <c r="BS217" s="8" t="s">
        <v>1326</v>
      </c>
      <c r="BT217" s="8" t="s">
        <v>1326</v>
      </c>
      <c r="BU217" s="8" t="s">
        <v>1326</v>
      </c>
      <c r="BV217" s="8" t="s">
        <v>1326</v>
      </c>
      <c r="BW217" s="8" t="s">
        <v>1326</v>
      </c>
      <c r="BX217" s="8" t="s">
        <v>1326</v>
      </c>
      <c r="BY217" s="8" t="s">
        <v>1326</v>
      </c>
      <c r="BZ217" s="8" t="s">
        <v>1326</v>
      </c>
      <c r="CA217" s="8" t="s">
        <v>1326</v>
      </c>
      <c r="CB217" s="8" t="s">
        <v>1326</v>
      </c>
      <c r="CC217" s="8" t="s">
        <v>1326</v>
      </c>
      <c r="CD217" s="8" t="s">
        <v>1326</v>
      </c>
      <c r="CE217" s="8"/>
      <c r="CF217" s="8" t="s">
        <v>1326</v>
      </c>
      <c r="CG217" s="8" t="s">
        <v>1326</v>
      </c>
      <c r="CH217" s="8" t="s">
        <v>1326</v>
      </c>
      <c r="CI217" s="8" t="s">
        <v>1326</v>
      </c>
      <c r="CJ217" s="8" t="s">
        <v>1326</v>
      </c>
      <c r="CK217" s="8" t="s">
        <v>1326</v>
      </c>
      <c r="CL217" s="8" t="s">
        <v>1326</v>
      </c>
      <c r="CM217" s="8" t="s">
        <v>1326</v>
      </c>
      <c r="CN217" s="8" t="s">
        <v>1326</v>
      </c>
      <c r="CO217" s="8" t="s">
        <v>1326</v>
      </c>
      <c r="CP217" s="8" t="s">
        <v>1326</v>
      </c>
      <c r="CQ217" s="8" t="s">
        <v>1326</v>
      </c>
      <c r="CR217" s="8" t="s">
        <v>1326</v>
      </c>
      <c r="CS217" s="8" t="s">
        <v>1326</v>
      </c>
      <c r="CT217" s="8" t="s">
        <v>1326</v>
      </c>
      <c r="CU217" s="8" t="s">
        <v>1326</v>
      </c>
      <c r="CV217" s="8" t="s">
        <v>1326</v>
      </c>
      <c r="CW217" s="8" t="s">
        <v>1326</v>
      </c>
      <c r="CX217" s="8" t="s">
        <v>1326</v>
      </c>
      <c r="CY217" s="8" t="s">
        <v>1326</v>
      </c>
      <c r="CZ217" s="8" t="s">
        <v>1326</v>
      </c>
      <c r="DA217" s="8" t="s">
        <v>1326</v>
      </c>
      <c r="DB217" s="8" t="s">
        <v>1326</v>
      </c>
      <c r="DC217" s="8"/>
      <c r="DD217" s="8" t="s">
        <v>1326</v>
      </c>
      <c r="DE217" s="8" t="s">
        <v>1326</v>
      </c>
      <c r="DF217" s="8" t="s">
        <v>1326</v>
      </c>
      <c r="DG217" s="8" t="s">
        <v>1326</v>
      </c>
      <c r="DH217" s="8" t="s">
        <v>1326</v>
      </c>
      <c r="DI217" s="8" t="s">
        <v>1326</v>
      </c>
      <c r="DJ217" s="8" t="s">
        <v>1326</v>
      </c>
      <c r="DK217" s="8" t="s">
        <v>1326</v>
      </c>
      <c r="DL217" s="8" t="s">
        <v>1326</v>
      </c>
      <c r="DM217" s="8" t="s">
        <v>1326</v>
      </c>
      <c r="DN217" s="8" t="s">
        <v>1326</v>
      </c>
      <c r="DO217" s="8" t="s">
        <v>1326</v>
      </c>
      <c r="DP217" s="8" t="s">
        <v>1326</v>
      </c>
      <c r="DQ217" s="8" t="s">
        <v>1326</v>
      </c>
      <c r="DR217" s="8" t="s">
        <v>1326</v>
      </c>
      <c r="DS217" s="8" t="s">
        <v>1326</v>
      </c>
      <c r="DT217" s="8" t="s">
        <v>1326</v>
      </c>
      <c r="DU217" s="8" t="s">
        <v>1326</v>
      </c>
      <c r="DV217" s="8"/>
      <c r="DW217" s="8" t="s">
        <v>1326</v>
      </c>
      <c r="DX217" s="8" t="s">
        <v>1326</v>
      </c>
      <c r="DY217" s="8" t="s">
        <v>1326</v>
      </c>
      <c r="DZ217" s="8" t="s">
        <v>1326</v>
      </c>
      <c r="EA217" s="8" t="s">
        <v>1326</v>
      </c>
      <c r="EB217" s="8" t="s">
        <v>1326</v>
      </c>
      <c r="EC217" s="8" t="s">
        <v>1326</v>
      </c>
      <c r="ED217" s="8" t="s">
        <v>1326</v>
      </c>
      <c r="EE217" s="8" t="s">
        <v>1326</v>
      </c>
      <c r="EF217" s="8" t="s">
        <v>1326</v>
      </c>
      <c r="EG217" s="8" t="s">
        <v>1326</v>
      </c>
      <c r="EH217" s="8" t="s">
        <v>1326</v>
      </c>
      <c r="EI217" s="8" t="s">
        <v>1326</v>
      </c>
      <c r="EJ217" s="8" t="s">
        <v>1326</v>
      </c>
      <c r="EK217" s="8" t="s">
        <v>1326</v>
      </c>
      <c r="EL217" s="8" t="s">
        <v>1326</v>
      </c>
      <c r="EM217" s="8" t="s">
        <v>1326</v>
      </c>
      <c r="EN217" s="8" t="s">
        <v>1326</v>
      </c>
      <c r="EO217" s="8" t="s">
        <v>1326</v>
      </c>
      <c r="EP217" s="8" t="s">
        <v>1326</v>
      </c>
      <c r="EQ217" s="8" t="s">
        <v>1326</v>
      </c>
      <c r="ER217" s="8" t="s">
        <v>1326</v>
      </c>
      <c r="ES217" s="8" t="s">
        <v>1326</v>
      </c>
      <c r="ET217" s="8" t="s">
        <v>1326</v>
      </c>
      <c r="EU217" s="8" t="s">
        <v>1326</v>
      </c>
      <c r="EV217" s="8" t="s">
        <v>1326</v>
      </c>
      <c r="EW217" s="8" t="s">
        <v>1326</v>
      </c>
      <c r="EX217" s="8" t="s">
        <v>1326</v>
      </c>
      <c r="EY217" s="8" t="s">
        <v>1326</v>
      </c>
      <c r="EZ217" s="8" t="s">
        <v>1326</v>
      </c>
      <c r="FA217" s="8" t="s">
        <v>1326</v>
      </c>
      <c r="FB217" s="8" t="s">
        <v>1326</v>
      </c>
      <c r="FC217" s="8" t="s">
        <v>1326</v>
      </c>
      <c r="FD217" s="8" t="s">
        <v>1326</v>
      </c>
      <c r="FE217" s="8" t="s">
        <v>1326</v>
      </c>
      <c r="FF217" s="8" t="s">
        <v>1326</v>
      </c>
      <c r="FG217" s="8" t="s">
        <v>1326</v>
      </c>
      <c r="FH217" s="8" t="s">
        <v>1326</v>
      </c>
      <c r="FI217" s="8" t="s">
        <v>1326</v>
      </c>
      <c r="FJ217" s="8" t="s">
        <v>1326</v>
      </c>
      <c r="FK217" s="8" t="s">
        <v>1326</v>
      </c>
      <c r="FL217" s="8"/>
      <c r="FM217" s="8" t="s">
        <v>1326</v>
      </c>
      <c r="FN217" s="8" t="s">
        <v>1326</v>
      </c>
      <c r="FO217" s="8" t="s">
        <v>1326</v>
      </c>
      <c r="FP217" s="8" t="s">
        <v>1326</v>
      </c>
      <c r="FQ217" s="8" t="s">
        <v>1326</v>
      </c>
      <c r="FR217" s="8" t="s">
        <v>1326</v>
      </c>
      <c r="FS217" s="8" t="s">
        <v>1326</v>
      </c>
      <c r="FT217" s="9" t="s">
        <v>1326</v>
      </c>
      <c r="FU217" s="8" t="s">
        <v>1326</v>
      </c>
      <c r="FV217" s="8" t="s">
        <v>1321</v>
      </c>
      <c r="FW217" s="8" t="s">
        <v>1322</v>
      </c>
      <c r="FX217" s="8" t="s">
        <v>1321</v>
      </c>
      <c r="FY217" s="8" t="s">
        <v>1321</v>
      </c>
      <c r="FZ217" s="8" t="s">
        <v>1321</v>
      </c>
      <c r="GA217" s="48" t="e">
        <f t="shared" si="36"/>
        <v>#VALUE!</v>
      </c>
      <c r="GB217" s="10" t="e">
        <f t="shared" si="37"/>
        <v>#VALUE!</v>
      </c>
      <c r="GC217" s="10" t="s">
        <v>1323</v>
      </c>
      <c r="GD217" s="10" t="s">
        <v>132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327</v>
      </c>
      <c r="F218" s="8" t="s">
        <v>1327</v>
      </c>
      <c r="G218" s="8" t="s">
        <v>1327</v>
      </c>
      <c r="H218" s="8" t="s">
        <v>1327</v>
      </c>
      <c r="I218" s="8" t="s">
        <v>1327</v>
      </c>
      <c r="J218" s="8" t="s">
        <v>1327</v>
      </c>
      <c r="K218" s="8" t="s">
        <v>1327</v>
      </c>
      <c r="L218" s="8" t="s">
        <v>1327</v>
      </c>
      <c r="M218" s="8" t="s">
        <v>1327</v>
      </c>
      <c r="N218" s="8" t="s">
        <v>1327</v>
      </c>
      <c r="O218" s="8" t="s">
        <v>1327</v>
      </c>
      <c r="P218" s="8" t="s">
        <v>1327</v>
      </c>
      <c r="Q218" s="8" t="s">
        <v>1327</v>
      </c>
      <c r="R218" s="8" t="s">
        <v>1327</v>
      </c>
      <c r="S218" s="8" t="s">
        <v>1327</v>
      </c>
      <c r="T218" s="8" t="s">
        <v>1327</v>
      </c>
      <c r="U218" s="8" t="s">
        <v>1327</v>
      </c>
      <c r="V218" s="8" t="s">
        <v>1327</v>
      </c>
      <c r="W218" s="8" t="s">
        <v>1327</v>
      </c>
      <c r="X218" s="8" t="s">
        <v>1327</v>
      </c>
      <c r="Y218" s="8" t="s">
        <v>1327</v>
      </c>
      <c r="Z218" s="8" t="s">
        <v>1327</v>
      </c>
      <c r="AA218" s="8" t="s">
        <v>1327</v>
      </c>
      <c r="AB218" s="8" t="s">
        <v>1327</v>
      </c>
      <c r="AC218" s="8" t="s">
        <v>1327</v>
      </c>
      <c r="AD218" s="8" t="s">
        <v>1327</v>
      </c>
      <c r="AE218" s="8" t="s">
        <v>1327</v>
      </c>
      <c r="AF218" s="8" t="s">
        <v>1327</v>
      </c>
      <c r="AG218" s="8" t="s">
        <v>1327</v>
      </c>
      <c r="AH218" s="8" t="s">
        <v>1327</v>
      </c>
      <c r="AI218" s="8" t="s">
        <v>1327</v>
      </c>
      <c r="AJ218" s="8" t="s">
        <v>1327</v>
      </c>
      <c r="AK218" s="8" t="s">
        <v>1327</v>
      </c>
      <c r="AL218" s="8" t="s">
        <v>1327</v>
      </c>
      <c r="AM218" s="8"/>
      <c r="AN218" s="8" t="s">
        <v>1327</v>
      </c>
      <c r="AO218" s="8" t="s">
        <v>1327</v>
      </c>
      <c r="AP218" s="8" t="s">
        <v>1327</v>
      </c>
      <c r="AQ218" s="8" t="s">
        <v>1327</v>
      </c>
      <c r="AR218" s="8" t="s">
        <v>1327</v>
      </c>
      <c r="AS218" s="8" t="s">
        <v>1327</v>
      </c>
      <c r="AT218" s="8" t="s">
        <v>1327</v>
      </c>
      <c r="AU218" s="1">
        <v>-2146826273</v>
      </c>
      <c r="AV218" s="8"/>
      <c r="AW218" s="8" t="s">
        <v>1327</v>
      </c>
      <c r="AX218" s="8" t="s">
        <v>1327</v>
      </c>
      <c r="AY218" s="8" t="s">
        <v>1327</v>
      </c>
      <c r="AZ218" s="1">
        <v>-2146826273</v>
      </c>
      <c r="BA218" s="9" t="s">
        <v>1327</v>
      </c>
      <c r="BB218" s="8"/>
      <c r="BC218" s="8" t="s">
        <v>1327</v>
      </c>
      <c r="BD218" s="8" t="s">
        <v>1327</v>
      </c>
      <c r="BE218" s="8" t="s">
        <v>1327</v>
      </c>
      <c r="BF218" s="8" t="s">
        <v>1327</v>
      </c>
      <c r="BG218" s="8" t="s">
        <v>1327</v>
      </c>
      <c r="BH218" s="8" t="s">
        <v>1327</v>
      </c>
      <c r="BI218" s="8" t="s">
        <v>1327</v>
      </c>
      <c r="BJ218" s="8"/>
      <c r="BK218" s="8"/>
      <c r="BL218" s="8" t="s">
        <v>1327</v>
      </c>
      <c r="BM218" s="8" t="s">
        <v>1327</v>
      </c>
      <c r="BN218" s="8" t="s">
        <v>1327</v>
      </c>
      <c r="BO218" s="8" t="s">
        <v>1327</v>
      </c>
      <c r="BP218" s="8" t="s">
        <v>1327</v>
      </c>
      <c r="BQ218" s="8" t="s">
        <v>1327</v>
      </c>
      <c r="BR218" s="8" t="s">
        <v>1327</v>
      </c>
      <c r="BS218" s="8" t="s">
        <v>1327</v>
      </c>
      <c r="BT218" s="8" t="s">
        <v>1327</v>
      </c>
      <c r="BU218" s="8" t="s">
        <v>1327</v>
      </c>
      <c r="BV218" s="8" t="s">
        <v>1327</v>
      </c>
      <c r="BW218" s="8" t="s">
        <v>1327</v>
      </c>
      <c r="BX218" s="8" t="s">
        <v>1327</v>
      </c>
      <c r="BY218" s="8" t="s">
        <v>1327</v>
      </c>
      <c r="BZ218" s="8" t="s">
        <v>1327</v>
      </c>
      <c r="CA218" s="8" t="s">
        <v>1327</v>
      </c>
      <c r="CB218" s="8" t="s">
        <v>1327</v>
      </c>
      <c r="CC218" s="8" t="s">
        <v>1327</v>
      </c>
      <c r="CD218" s="8" t="s">
        <v>1327</v>
      </c>
      <c r="CE218" s="8"/>
      <c r="CF218" s="8" t="s">
        <v>1327</v>
      </c>
      <c r="CG218" s="8" t="s">
        <v>1327</v>
      </c>
      <c r="CH218" s="8" t="s">
        <v>1327</v>
      </c>
      <c r="CI218" s="8" t="s">
        <v>1327</v>
      </c>
      <c r="CJ218" s="8" t="s">
        <v>1327</v>
      </c>
      <c r="CK218" s="8" t="s">
        <v>1327</v>
      </c>
      <c r="CL218" s="8" t="s">
        <v>1327</v>
      </c>
      <c r="CM218" s="8" t="s">
        <v>1327</v>
      </c>
      <c r="CN218" s="8" t="s">
        <v>1327</v>
      </c>
      <c r="CO218" s="8" t="s">
        <v>1327</v>
      </c>
      <c r="CP218" s="8" t="s">
        <v>1327</v>
      </c>
      <c r="CQ218" s="8" t="s">
        <v>1327</v>
      </c>
      <c r="CR218" s="8" t="s">
        <v>1327</v>
      </c>
      <c r="CS218" s="8" t="s">
        <v>1327</v>
      </c>
      <c r="CT218" s="8" t="s">
        <v>1327</v>
      </c>
      <c r="CU218" s="8" t="s">
        <v>1327</v>
      </c>
      <c r="CV218" s="8" t="s">
        <v>1327</v>
      </c>
      <c r="CW218" s="8" t="s">
        <v>1327</v>
      </c>
      <c r="CX218" s="8" t="s">
        <v>1327</v>
      </c>
      <c r="CY218" s="8" t="s">
        <v>1327</v>
      </c>
      <c r="CZ218" s="8" t="s">
        <v>1327</v>
      </c>
      <c r="DA218" s="8" t="s">
        <v>1327</v>
      </c>
      <c r="DB218" s="8" t="s">
        <v>1327</v>
      </c>
      <c r="DC218" s="8"/>
      <c r="DD218" s="8" t="s">
        <v>1327</v>
      </c>
      <c r="DE218" s="8" t="s">
        <v>1327</v>
      </c>
      <c r="DF218" s="8" t="s">
        <v>1327</v>
      </c>
      <c r="DG218" s="8" t="s">
        <v>1327</v>
      </c>
      <c r="DH218" s="8" t="s">
        <v>1327</v>
      </c>
      <c r="DI218" s="8" t="s">
        <v>1327</v>
      </c>
      <c r="DJ218" s="8" t="s">
        <v>1327</v>
      </c>
      <c r="DK218" s="8" t="s">
        <v>1327</v>
      </c>
      <c r="DL218" s="8" t="s">
        <v>1327</v>
      </c>
      <c r="DM218" s="8" t="s">
        <v>1327</v>
      </c>
      <c r="DN218" s="8" t="s">
        <v>1327</v>
      </c>
      <c r="DO218" s="8" t="s">
        <v>1327</v>
      </c>
      <c r="DP218" s="8" t="s">
        <v>1327</v>
      </c>
      <c r="DQ218" s="8" t="s">
        <v>1327</v>
      </c>
      <c r="DR218" s="8" t="s">
        <v>1327</v>
      </c>
      <c r="DS218" s="8" t="s">
        <v>1327</v>
      </c>
      <c r="DT218" s="8" t="s">
        <v>1327</v>
      </c>
      <c r="DU218" s="8" t="s">
        <v>1327</v>
      </c>
      <c r="DV218" s="8"/>
      <c r="DW218" s="8" t="s">
        <v>1327</v>
      </c>
      <c r="DX218" s="8" t="s">
        <v>1327</v>
      </c>
      <c r="DY218" s="8" t="s">
        <v>1327</v>
      </c>
      <c r="DZ218" s="8" t="s">
        <v>1327</v>
      </c>
      <c r="EA218" s="8" t="s">
        <v>1327</v>
      </c>
      <c r="EB218" s="8" t="s">
        <v>1327</v>
      </c>
      <c r="EC218" s="8" t="s">
        <v>1327</v>
      </c>
      <c r="ED218" s="8" t="s">
        <v>1327</v>
      </c>
      <c r="EE218" s="8" t="s">
        <v>1327</v>
      </c>
      <c r="EF218" s="8" t="s">
        <v>1327</v>
      </c>
      <c r="EG218" s="8" t="s">
        <v>1327</v>
      </c>
      <c r="EH218" s="8" t="s">
        <v>1327</v>
      </c>
      <c r="EI218" s="8" t="s">
        <v>1327</v>
      </c>
      <c r="EJ218" s="8" t="s">
        <v>1327</v>
      </c>
      <c r="EK218" s="8" t="s">
        <v>1327</v>
      </c>
      <c r="EL218" s="8" t="s">
        <v>1327</v>
      </c>
      <c r="EM218" s="8" t="s">
        <v>1327</v>
      </c>
      <c r="EN218" s="8" t="s">
        <v>1327</v>
      </c>
      <c r="EO218" s="8" t="s">
        <v>1327</v>
      </c>
      <c r="EP218" s="8" t="s">
        <v>1327</v>
      </c>
      <c r="EQ218" s="8" t="s">
        <v>1327</v>
      </c>
      <c r="ER218" s="8" t="s">
        <v>1327</v>
      </c>
      <c r="ES218" s="8" t="s">
        <v>1327</v>
      </c>
      <c r="ET218" s="8" t="s">
        <v>1327</v>
      </c>
      <c r="EU218" s="8" t="s">
        <v>1327</v>
      </c>
      <c r="EV218" s="8" t="s">
        <v>1327</v>
      </c>
      <c r="EW218" s="8" t="s">
        <v>1327</v>
      </c>
      <c r="EX218" s="8" t="s">
        <v>1327</v>
      </c>
      <c r="EY218" s="8" t="s">
        <v>1327</v>
      </c>
      <c r="EZ218" s="8" t="s">
        <v>1327</v>
      </c>
      <c r="FA218" s="8" t="s">
        <v>1327</v>
      </c>
      <c r="FB218" s="8" t="s">
        <v>1327</v>
      </c>
      <c r="FC218" s="8" t="s">
        <v>1327</v>
      </c>
      <c r="FD218" s="8" t="s">
        <v>1327</v>
      </c>
      <c r="FE218" s="8" t="s">
        <v>1327</v>
      </c>
      <c r="FF218" s="8" t="s">
        <v>1327</v>
      </c>
      <c r="FG218" s="8" t="s">
        <v>1327</v>
      </c>
      <c r="FH218" s="8" t="s">
        <v>1327</v>
      </c>
      <c r="FI218" s="8" t="s">
        <v>1327</v>
      </c>
      <c r="FJ218" s="8" t="s">
        <v>1327</v>
      </c>
      <c r="FK218" s="8" t="s">
        <v>1327</v>
      </c>
      <c r="FL218" s="8"/>
      <c r="FM218" s="8" t="s">
        <v>1327</v>
      </c>
      <c r="FN218" s="8" t="s">
        <v>1327</v>
      </c>
      <c r="FO218" s="8" t="s">
        <v>1327</v>
      </c>
      <c r="FP218" s="8" t="s">
        <v>1327</v>
      </c>
      <c r="FQ218" s="8" t="s">
        <v>1327</v>
      </c>
      <c r="FR218" s="8" t="s">
        <v>1327</v>
      </c>
      <c r="FS218" s="8" t="s">
        <v>1327</v>
      </c>
      <c r="FT218" s="9" t="s">
        <v>1327</v>
      </c>
      <c r="FU218" s="8" t="s">
        <v>1327</v>
      </c>
      <c r="FV218" s="8" t="s">
        <v>1321</v>
      </c>
      <c r="FW218" s="8" t="s">
        <v>1322</v>
      </c>
      <c r="FX218" s="8" t="s">
        <v>1321</v>
      </c>
      <c r="FY218" s="8" t="s">
        <v>1321</v>
      </c>
      <c r="FZ218" s="8" t="s">
        <v>1321</v>
      </c>
      <c r="GA218" s="48" t="e">
        <f t="shared" si="36"/>
        <v>#VALUE!</v>
      </c>
      <c r="GB218" s="10" t="e">
        <f t="shared" si="37"/>
        <v>#VALUE!</v>
      </c>
      <c r="GC218" s="10" t="s">
        <v>1323</v>
      </c>
      <c r="GD218" s="10" t="s">
        <v>132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326</v>
      </c>
      <c r="F219" s="8" t="s">
        <v>1326</v>
      </c>
      <c r="G219" s="8" t="s">
        <v>1326</v>
      </c>
      <c r="H219" s="8" t="s">
        <v>1326</v>
      </c>
      <c r="I219" s="8" t="s">
        <v>1326</v>
      </c>
      <c r="J219" s="8" t="s">
        <v>1326</v>
      </c>
      <c r="K219" s="8" t="s">
        <v>1326</v>
      </c>
      <c r="L219" s="8" t="s">
        <v>1326</v>
      </c>
      <c r="M219" s="8" t="s">
        <v>1326</v>
      </c>
      <c r="N219" s="8" t="s">
        <v>1326</v>
      </c>
      <c r="O219" s="8" t="s">
        <v>1326</v>
      </c>
      <c r="P219" s="8" t="s">
        <v>1326</v>
      </c>
      <c r="Q219" s="8" t="s">
        <v>1326</v>
      </c>
      <c r="R219" s="8" t="s">
        <v>1326</v>
      </c>
      <c r="S219" s="8" t="s">
        <v>1326</v>
      </c>
      <c r="T219" s="8" t="s">
        <v>1326</v>
      </c>
      <c r="U219" s="8" t="s">
        <v>1326</v>
      </c>
      <c r="V219" s="8" t="s">
        <v>1326</v>
      </c>
      <c r="W219" s="8" t="s">
        <v>1326</v>
      </c>
      <c r="X219" s="8" t="s">
        <v>1326</v>
      </c>
      <c r="Y219" s="8" t="s">
        <v>1326</v>
      </c>
      <c r="Z219" s="8" t="s">
        <v>1326</v>
      </c>
      <c r="AA219" s="8" t="s">
        <v>1326</v>
      </c>
      <c r="AB219" s="8" t="s">
        <v>1326</v>
      </c>
      <c r="AC219" s="8" t="s">
        <v>1326</v>
      </c>
      <c r="AD219" s="8" t="s">
        <v>1326</v>
      </c>
      <c r="AE219" s="8" t="s">
        <v>1326</v>
      </c>
      <c r="AF219" s="8" t="s">
        <v>1326</v>
      </c>
      <c r="AG219" s="8" t="s">
        <v>1326</v>
      </c>
      <c r="AH219" s="8" t="s">
        <v>1326</v>
      </c>
      <c r="AI219" s="8" t="s">
        <v>1326</v>
      </c>
      <c r="AJ219" s="8" t="s">
        <v>1326</v>
      </c>
      <c r="AK219" s="8" t="s">
        <v>1326</v>
      </c>
      <c r="AL219" s="8" t="s">
        <v>1326</v>
      </c>
      <c r="AM219" s="8"/>
      <c r="AN219" s="8" t="s">
        <v>1326</v>
      </c>
      <c r="AO219" s="8" t="s">
        <v>1326</v>
      </c>
      <c r="AP219" s="8" t="s">
        <v>1326</v>
      </c>
      <c r="AQ219" s="8" t="s">
        <v>1326</v>
      </c>
      <c r="AR219" s="8" t="s">
        <v>1326</v>
      </c>
      <c r="AS219" s="8" t="s">
        <v>1326</v>
      </c>
      <c r="AT219" s="8" t="s">
        <v>1326</v>
      </c>
      <c r="AU219" s="1">
        <v>-2146826273</v>
      </c>
      <c r="AV219" s="8"/>
      <c r="AW219" s="8" t="s">
        <v>1326</v>
      </c>
      <c r="AX219" s="8" t="s">
        <v>1326</v>
      </c>
      <c r="AY219" s="8" t="s">
        <v>1326</v>
      </c>
      <c r="AZ219" s="1">
        <v>-2146826273</v>
      </c>
      <c r="BA219" s="9" t="s">
        <v>1326</v>
      </c>
      <c r="BB219" s="8"/>
      <c r="BC219" s="8" t="s">
        <v>1326</v>
      </c>
      <c r="BD219" s="8" t="s">
        <v>1326</v>
      </c>
      <c r="BE219" s="8" t="s">
        <v>1326</v>
      </c>
      <c r="BF219" s="8" t="s">
        <v>1326</v>
      </c>
      <c r="BG219" s="8" t="s">
        <v>1326</v>
      </c>
      <c r="BH219" s="8" t="s">
        <v>1326</v>
      </c>
      <c r="BI219" s="8" t="s">
        <v>1326</v>
      </c>
      <c r="BJ219" s="8"/>
      <c r="BK219" s="8"/>
      <c r="BL219" s="8" t="s">
        <v>1326</v>
      </c>
      <c r="BM219" s="8" t="s">
        <v>1326</v>
      </c>
      <c r="BN219" s="8" t="s">
        <v>1326</v>
      </c>
      <c r="BO219" s="8" t="s">
        <v>1326</v>
      </c>
      <c r="BP219" s="8" t="s">
        <v>1326</v>
      </c>
      <c r="BQ219" s="8" t="s">
        <v>1326</v>
      </c>
      <c r="BR219" s="8" t="s">
        <v>1326</v>
      </c>
      <c r="BS219" s="8" t="s">
        <v>1326</v>
      </c>
      <c r="BT219" s="8" t="s">
        <v>1326</v>
      </c>
      <c r="BU219" s="8" t="s">
        <v>1326</v>
      </c>
      <c r="BV219" s="8" t="s">
        <v>1326</v>
      </c>
      <c r="BW219" s="8" t="s">
        <v>1326</v>
      </c>
      <c r="BX219" s="8" t="s">
        <v>1326</v>
      </c>
      <c r="BY219" s="8" t="s">
        <v>1326</v>
      </c>
      <c r="BZ219" s="8" t="s">
        <v>1326</v>
      </c>
      <c r="CA219" s="8" t="s">
        <v>1326</v>
      </c>
      <c r="CB219" s="8" t="s">
        <v>1326</v>
      </c>
      <c r="CC219" s="8" t="s">
        <v>1326</v>
      </c>
      <c r="CD219" s="8" t="s">
        <v>1326</v>
      </c>
      <c r="CE219" s="8"/>
      <c r="CF219" s="8" t="s">
        <v>1326</v>
      </c>
      <c r="CG219" s="8" t="s">
        <v>1326</v>
      </c>
      <c r="CH219" s="8" t="s">
        <v>1326</v>
      </c>
      <c r="CI219" s="8" t="s">
        <v>1326</v>
      </c>
      <c r="CJ219" s="8" t="s">
        <v>1326</v>
      </c>
      <c r="CK219" s="8" t="s">
        <v>1326</v>
      </c>
      <c r="CL219" s="8" t="s">
        <v>1326</v>
      </c>
      <c r="CM219" s="8" t="s">
        <v>1326</v>
      </c>
      <c r="CN219" s="8" t="s">
        <v>1326</v>
      </c>
      <c r="CO219" s="8" t="s">
        <v>1326</v>
      </c>
      <c r="CP219" s="8" t="s">
        <v>1326</v>
      </c>
      <c r="CQ219" s="8" t="s">
        <v>1326</v>
      </c>
      <c r="CR219" s="8" t="s">
        <v>1326</v>
      </c>
      <c r="CS219" s="8" t="s">
        <v>1326</v>
      </c>
      <c r="CT219" s="8" t="s">
        <v>1326</v>
      </c>
      <c r="CU219" s="8" t="s">
        <v>1326</v>
      </c>
      <c r="CV219" s="8" t="s">
        <v>1326</v>
      </c>
      <c r="CW219" s="8" t="s">
        <v>1326</v>
      </c>
      <c r="CX219" s="8" t="s">
        <v>1326</v>
      </c>
      <c r="CY219" s="8" t="s">
        <v>1326</v>
      </c>
      <c r="CZ219" s="8" t="s">
        <v>1326</v>
      </c>
      <c r="DA219" s="8" t="s">
        <v>1326</v>
      </c>
      <c r="DB219" s="8" t="s">
        <v>1326</v>
      </c>
      <c r="DC219" s="8"/>
      <c r="DD219" s="8" t="s">
        <v>1326</v>
      </c>
      <c r="DE219" s="8" t="s">
        <v>1326</v>
      </c>
      <c r="DF219" s="8" t="s">
        <v>1326</v>
      </c>
      <c r="DG219" s="8" t="s">
        <v>1326</v>
      </c>
      <c r="DH219" s="8" t="s">
        <v>1326</v>
      </c>
      <c r="DI219" s="8" t="s">
        <v>1326</v>
      </c>
      <c r="DJ219" s="8" t="s">
        <v>1326</v>
      </c>
      <c r="DK219" s="8" t="s">
        <v>1326</v>
      </c>
      <c r="DL219" s="8" t="s">
        <v>1326</v>
      </c>
      <c r="DM219" s="8" t="s">
        <v>1326</v>
      </c>
      <c r="DN219" s="8" t="s">
        <v>1326</v>
      </c>
      <c r="DO219" s="8" t="s">
        <v>1326</v>
      </c>
      <c r="DP219" s="8" t="s">
        <v>1326</v>
      </c>
      <c r="DQ219" s="8" t="s">
        <v>1326</v>
      </c>
      <c r="DR219" s="8" t="s">
        <v>1326</v>
      </c>
      <c r="DS219" s="8" t="s">
        <v>1326</v>
      </c>
      <c r="DT219" s="8" t="s">
        <v>1326</v>
      </c>
      <c r="DU219" s="8" t="s">
        <v>1326</v>
      </c>
      <c r="DV219" s="8"/>
      <c r="DW219" s="8" t="s">
        <v>1326</v>
      </c>
      <c r="DX219" s="8" t="s">
        <v>1326</v>
      </c>
      <c r="DY219" s="8" t="s">
        <v>1326</v>
      </c>
      <c r="DZ219" s="8" t="s">
        <v>1326</v>
      </c>
      <c r="EA219" s="8" t="s">
        <v>1326</v>
      </c>
      <c r="EB219" s="8" t="s">
        <v>1326</v>
      </c>
      <c r="EC219" s="8" t="s">
        <v>1326</v>
      </c>
      <c r="ED219" s="8" t="s">
        <v>1326</v>
      </c>
      <c r="EE219" s="8" t="s">
        <v>1326</v>
      </c>
      <c r="EF219" s="8" t="s">
        <v>1326</v>
      </c>
      <c r="EG219" s="8" t="s">
        <v>1326</v>
      </c>
      <c r="EH219" s="8" t="s">
        <v>1326</v>
      </c>
      <c r="EI219" s="8" t="s">
        <v>1326</v>
      </c>
      <c r="EJ219" s="8" t="s">
        <v>1326</v>
      </c>
      <c r="EK219" s="8" t="s">
        <v>1326</v>
      </c>
      <c r="EL219" s="8" t="s">
        <v>1326</v>
      </c>
      <c r="EM219" s="8" t="s">
        <v>1326</v>
      </c>
      <c r="EN219" s="8" t="s">
        <v>1326</v>
      </c>
      <c r="EO219" s="8" t="s">
        <v>1326</v>
      </c>
      <c r="EP219" s="8" t="s">
        <v>1326</v>
      </c>
      <c r="EQ219" s="8" t="s">
        <v>1326</v>
      </c>
      <c r="ER219" s="8" t="s">
        <v>1326</v>
      </c>
      <c r="ES219" s="8" t="s">
        <v>1326</v>
      </c>
      <c r="ET219" s="8" t="s">
        <v>1326</v>
      </c>
      <c r="EU219" s="8" t="s">
        <v>1326</v>
      </c>
      <c r="EV219" s="8" t="s">
        <v>1326</v>
      </c>
      <c r="EW219" s="8" t="s">
        <v>1326</v>
      </c>
      <c r="EX219" s="8" t="s">
        <v>1326</v>
      </c>
      <c r="EY219" s="8" t="s">
        <v>1326</v>
      </c>
      <c r="EZ219" s="8" t="s">
        <v>1326</v>
      </c>
      <c r="FA219" s="8" t="s">
        <v>1326</v>
      </c>
      <c r="FB219" s="8" t="s">
        <v>1326</v>
      </c>
      <c r="FC219" s="8" t="s">
        <v>1326</v>
      </c>
      <c r="FD219" s="8" t="s">
        <v>1326</v>
      </c>
      <c r="FE219" s="8" t="s">
        <v>1326</v>
      </c>
      <c r="FF219" s="8" t="s">
        <v>1326</v>
      </c>
      <c r="FG219" s="8" t="s">
        <v>1326</v>
      </c>
      <c r="FH219" s="8" t="s">
        <v>1326</v>
      </c>
      <c r="FI219" s="8" t="s">
        <v>1326</v>
      </c>
      <c r="FJ219" s="8" t="s">
        <v>1326</v>
      </c>
      <c r="FK219" s="8" t="s">
        <v>1326</v>
      </c>
      <c r="FL219" s="8"/>
      <c r="FM219" s="8" t="s">
        <v>1326</v>
      </c>
      <c r="FN219" s="8" t="s">
        <v>1326</v>
      </c>
      <c r="FO219" s="8" t="s">
        <v>1326</v>
      </c>
      <c r="FP219" s="8" t="s">
        <v>1326</v>
      </c>
      <c r="FQ219" s="8" t="s">
        <v>1326</v>
      </c>
      <c r="FR219" s="8" t="s">
        <v>1326</v>
      </c>
      <c r="FS219" s="8" t="s">
        <v>1326</v>
      </c>
      <c r="FT219" s="9" t="s">
        <v>1326</v>
      </c>
      <c r="FU219" s="8" t="s">
        <v>1326</v>
      </c>
      <c r="FV219" s="8" t="s">
        <v>1321</v>
      </c>
      <c r="FW219" s="8" t="s">
        <v>1322</v>
      </c>
      <c r="FX219" s="8" t="s">
        <v>1321</v>
      </c>
      <c r="FY219" s="8" t="s">
        <v>1321</v>
      </c>
      <c r="FZ219" s="8" t="s">
        <v>1321</v>
      </c>
      <c r="GA219" s="48" t="e">
        <f t="shared" si="36"/>
        <v>#VALUE!</v>
      </c>
      <c r="GB219" s="10" t="e">
        <f t="shared" si="37"/>
        <v>#VALUE!</v>
      </c>
      <c r="GC219" s="10" t="s">
        <v>1323</v>
      </c>
      <c r="GD219" s="10" t="s">
        <v>132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326</v>
      </c>
      <c r="F220" s="8" t="s">
        <v>1326</v>
      </c>
      <c r="G220" s="8" t="s">
        <v>1326</v>
      </c>
      <c r="H220" s="8" t="s">
        <v>1326</v>
      </c>
      <c r="I220" s="8" t="s">
        <v>1326</v>
      </c>
      <c r="J220" s="8" t="s">
        <v>1326</v>
      </c>
      <c r="K220" s="8" t="s">
        <v>1326</v>
      </c>
      <c r="L220" s="8" t="s">
        <v>1326</v>
      </c>
      <c r="M220" s="8" t="s">
        <v>1326</v>
      </c>
      <c r="N220" s="8" t="s">
        <v>1326</v>
      </c>
      <c r="O220" s="8" t="s">
        <v>1326</v>
      </c>
      <c r="P220" s="8" t="s">
        <v>1326</v>
      </c>
      <c r="Q220" s="8" t="s">
        <v>1326</v>
      </c>
      <c r="R220" s="8" t="s">
        <v>1326</v>
      </c>
      <c r="S220" s="8" t="s">
        <v>1326</v>
      </c>
      <c r="T220" s="8" t="s">
        <v>1326</v>
      </c>
      <c r="U220" s="8" t="s">
        <v>1326</v>
      </c>
      <c r="V220" s="8" t="s">
        <v>1326</v>
      </c>
      <c r="W220" s="8" t="s">
        <v>1326</v>
      </c>
      <c r="X220" s="8" t="s">
        <v>1326</v>
      </c>
      <c r="Y220" s="8" t="s">
        <v>1326</v>
      </c>
      <c r="Z220" s="8" t="s">
        <v>1326</v>
      </c>
      <c r="AA220" s="8" t="s">
        <v>1326</v>
      </c>
      <c r="AB220" s="8" t="s">
        <v>1326</v>
      </c>
      <c r="AC220" s="8" t="s">
        <v>1326</v>
      </c>
      <c r="AD220" s="8" t="s">
        <v>1326</v>
      </c>
      <c r="AE220" s="8" t="s">
        <v>1326</v>
      </c>
      <c r="AF220" s="8" t="s">
        <v>1326</v>
      </c>
      <c r="AG220" s="8" t="s">
        <v>1326</v>
      </c>
      <c r="AH220" s="8" t="s">
        <v>1326</v>
      </c>
      <c r="AI220" s="8" t="s">
        <v>1326</v>
      </c>
      <c r="AJ220" s="8" t="s">
        <v>1326</v>
      </c>
      <c r="AK220" s="8" t="s">
        <v>1326</v>
      </c>
      <c r="AL220" s="8" t="s">
        <v>1326</v>
      </c>
      <c r="AM220" s="8"/>
      <c r="AN220" s="8" t="s">
        <v>1326</v>
      </c>
      <c r="AO220" s="8" t="s">
        <v>1326</v>
      </c>
      <c r="AP220" s="8" t="s">
        <v>1326</v>
      </c>
      <c r="AQ220" s="8" t="s">
        <v>1326</v>
      </c>
      <c r="AR220" s="8" t="s">
        <v>1326</v>
      </c>
      <c r="AS220" s="8" t="s">
        <v>1326</v>
      </c>
      <c r="AT220" s="8" t="s">
        <v>1326</v>
      </c>
      <c r="AU220" s="1">
        <v>-2146826273</v>
      </c>
      <c r="AV220" s="8"/>
      <c r="AW220" s="8" t="s">
        <v>1326</v>
      </c>
      <c r="AX220" s="8" t="s">
        <v>1326</v>
      </c>
      <c r="AY220" s="8" t="s">
        <v>1326</v>
      </c>
      <c r="AZ220" s="1">
        <v>-2146826273</v>
      </c>
      <c r="BA220" s="9" t="s">
        <v>1326</v>
      </c>
      <c r="BB220" s="8"/>
      <c r="BC220" s="8" t="s">
        <v>1326</v>
      </c>
      <c r="BD220" s="8" t="s">
        <v>1326</v>
      </c>
      <c r="BE220" s="8" t="s">
        <v>1326</v>
      </c>
      <c r="BF220" s="8" t="s">
        <v>1326</v>
      </c>
      <c r="BG220" s="8" t="s">
        <v>1326</v>
      </c>
      <c r="BH220" s="8" t="s">
        <v>1326</v>
      </c>
      <c r="BI220" s="8" t="s">
        <v>1326</v>
      </c>
      <c r="BJ220" s="8"/>
      <c r="BK220" s="8"/>
      <c r="BL220" s="8" t="s">
        <v>1326</v>
      </c>
      <c r="BM220" s="8" t="s">
        <v>1326</v>
      </c>
      <c r="BN220" s="8" t="s">
        <v>1326</v>
      </c>
      <c r="BO220" s="8" t="s">
        <v>1326</v>
      </c>
      <c r="BP220" s="8" t="s">
        <v>1326</v>
      </c>
      <c r="BQ220" s="8" t="s">
        <v>1326</v>
      </c>
      <c r="BR220" s="8" t="s">
        <v>1326</v>
      </c>
      <c r="BS220" s="8" t="s">
        <v>1326</v>
      </c>
      <c r="BT220" s="8" t="s">
        <v>1326</v>
      </c>
      <c r="BU220" s="8" t="s">
        <v>1326</v>
      </c>
      <c r="BV220" s="8" t="s">
        <v>1326</v>
      </c>
      <c r="BW220" s="8" t="s">
        <v>1326</v>
      </c>
      <c r="BX220" s="8" t="s">
        <v>1326</v>
      </c>
      <c r="BY220" s="8" t="s">
        <v>1326</v>
      </c>
      <c r="BZ220" s="8" t="s">
        <v>1326</v>
      </c>
      <c r="CA220" s="8" t="s">
        <v>1326</v>
      </c>
      <c r="CB220" s="8" t="s">
        <v>1326</v>
      </c>
      <c r="CC220" s="8" t="s">
        <v>1326</v>
      </c>
      <c r="CD220" s="8" t="s">
        <v>1326</v>
      </c>
      <c r="CE220" s="8"/>
      <c r="CF220" s="8" t="s">
        <v>1326</v>
      </c>
      <c r="CG220" s="8" t="s">
        <v>1326</v>
      </c>
      <c r="CH220" s="8" t="s">
        <v>1326</v>
      </c>
      <c r="CI220" s="8" t="s">
        <v>1326</v>
      </c>
      <c r="CJ220" s="8" t="s">
        <v>1326</v>
      </c>
      <c r="CK220" s="8" t="s">
        <v>1326</v>
      </c>
      <c r="CL220" s="8" t="s">
        <v>1326</v>
      </c>
      <c r="CM220" s="8" t="s">
        <v>1326</v>
      </c>
      <c r="CN220" s="8" t="s">
        <v>1326</v>
      </c>
      <c r="CO220" s="8" t="s">
        <v>1326</v>
      </c>
      <c r="CP220" s="8" t="s">
        <v>1326</v>
      </c>
      <c r="CQ220" s="8" t="s">
        <v>1326</v>
      </c>
      <c r="CR220" s="8" t="s">
        <v>1326</v>
      </c>
      <c r="CS220" s="8" t="s">
        <v>1326</v>
      </c>
      <c r="CT220" s="8" t="s">
        <v>1326</v>
      </c>
      <c r="CU220" s="8" t="s">
        <v>1326</v>
      </c>
      <c r="CV220" s="8" t="s">
        <v>1326</v>
      </c>
      <c r="CW220" s="8" t="s">
        <v>1326</v>
      </c>
      <c r="CX220" s="8" t="s">
        <v>1326</v>
      </c>
      <c r="CY220" s="8" t="s">
        <v>1326</v>
      </c>
      <c r="CZ220" s="8" t="s">
        <v>1326</v>
      </c>
      <c r="DA220" s="8" t="s">
        <v>1326</v>
      </c>
      <c r="DB220" s="8" t="s">
        <v>1326</v>
      </c>
      <c r="DC220" s="8"/>
      <c r="DD220" s="8" t="s">
        <v>1326</v>
      </c>
      <c r="DE220" s="8" t="s">
        <v>1326</v>
      </c>
      <c r="DF220" s="8" t="s">
        <v>1326</v>
      </c>
      <c r="DG220" s="8" t="s">
        <v>1326</v>
      </c>
      <c r="DH220" s="8" t="s">
        <v>1326</v>
      </c>
      <c r="DI220" s="8" t="s">
        <v>1326</v>
      </c>
      <c r="DJ220" s="8" t="s">
        <v>1326</v>
      </c>
      <c r="DK220" s="8" t="s">
        <v>1326</v>
      </c>
      <c r="DL220" s="8" t="s">
        <v>1326</v>
      </c>
      <c r="DM220" s="8" t="s">
        <v>1326</v>
      </c>
      <c r="DN220" s="8" t="s">
        <v>1326</v>
      </c>
      <c r="DO220" s="8" t="s">
        <v>1326</v>
      </c>
      <c r="DP220" s="8" t="s">
        <v>1326</v>
      </c>
      <c r="DQ220" s="8" t="s">
        <v>1326</v>
      </c>
      <c r="DR220" s="8" t="s">
        <v>1326</v>
      </c>
      <c r="DS220" s="8" t="s">
        <v>1326</v>
      </c>
      <c r="DT220" s="8" t="s">
        <v>1326</v>
      </c>
      <c r="DU220" s="8" t="s">
        <v>1326</v>
      </c>
      <c r="DV220" s="8"/>
      <c r="DW220" s="8" t="s">
        <v>1326</v>
      </c>
      <c r="DX220" s="8" t="s">
        <v>1326</v>
      </c>
      <c r="DY220" s="8" t="s">
        <v>1326</v>
      </c>
      <c r="DZ220" s="8" t="s">
        <v>1326</v>
      </c>
      <c r="EA220" s="8" t="s">
        <v>1326</v>
      </c>
      <c r="EB220" s="8" t="s">
        <v>1326</v>
      </c>
      <c r="EC220" s="8" t="s">
        <v>1326</v>
      </c>
      <c r="ED220" s="8" t="s">
        <v>1326</v>
      </c>
      <c r="EE220" s="8" t="s">
        <v>1326</v>
      </c>
      <c r="EF220" s="8" t="s">
        <v>1326</v>
      </c>
      <c r="EG220" s="8" t="s">
        <v>1326</v>
      </c>
      <c r="EH220" s="8" t="s">
        <v>1326</v>
      </c>
      <c r="EI220" s="8" t="s">
        <v>1326</v>
      </c>
      <c r="EJ220" s="8" t="s">
        <v>1326</v>
      </c>
      <c r="EK220" s="8" t="s">
        <v>1326</v>
      </c>
      <c r="EL220" s="8" t="s">
        <v>1326</v>
      </c>
      <c r="EM220" s="8" t="s">
        <v>1326</v>
      </c>
      <c r="EN220" s="8" t="s">
        <v>1326</v>
      </c>
      <c r="EO220" s="8" t="s">
        <v>1326</v>
      </c>
      <c r="EP220" s="8" t="s">
        <v>1326</v>
      </c>
      <c r="EQ220" s="8" t="s">
        <v>1326</v>
      </c>
      <c r="ER220" s="8" t="s">
        <v>1326</v>
      </c>
      <c r="ES220" s="8" t="s">
        <v>1326</v>
      </c>
      <c r="ET220" s="8" t="s">
        <v>1326</v>
      </c>
      <c r="EU220" s="8" t="s">
        <v>1326</v>
      </c>
      <c r="EV220" s="8" t="s">
        <v>1326</v>
      </c>
      <c r="EW220" s="8" t="s">
        <v>1326</v>
      </c>
      <c r="EX220" s="8" t="s">
        <v>1326</v>
      </c>
      <c r="EY220" s="8" t="s">
        <v>1326</v>
      </c>
      <c r="EZ220" s="8" t="s">
        <v>1326</v>
      </c>
      <c r="FA220" s="8" t="s">
        <v>1326</v>
      </c>
      <c r="FB220" s="8" t="s">
        <v>1326</v>
      </c>
      <c r="FC220" s="8" t="s">
        <v>1326</v>
      </c>
      <c r="FD220" s="8" t="s">
        <v>1326</v>
      </c>
      <c r="FE220" s="8" t="s">
        <v>1326</v>
      </c>
      <c r="FF220" s="8" t="s">
        <v>1326</v>
      </c>
      <c r="FG220" s="8" t="s">
        <v>1326</v>
      </c>
      <c r="FH220" s="8" t="s">
        <v>1326</v>
      </c>
      <c r="FI220" s="8" t="s">
        <v>1326</v>
      </c>
      <c r="FJ220" s="8" t="s">
        <v>1326</v>
      </c>
      <c r="FK220" s="8" t="s">
        <v>1326</v>
      </c>
      <c r="FL220" s="8"/>
      <c r="FM220" s="8" t="s">
        <v>1326</v>
      </c>
      <c r="FN220" s="8" t="s">
        <v>1326</v>
      </c>
      <c r="FO220" s="8" t="s">
        <v>1326</v>
      </c>
      <c r="FP220" s="8" t="s">
        <v>1326</v>
      </c>
      <c r="FQ220" s="8" t="s">
        <v>1326</v>
      </c>
      <c r="FR220" s="8" t="s">
        <v>1326</v>
      </c>
      <c r="FS220" s="8" t="s">
        <v>1326</v>
      </c>
      <c r="FT220" s="9" t="s">
        <v>1326</v>
      </c>
      <c r="FU220" s="8" t="s">
        <v>1326</v>
      </c>
      <c r="FV220" s="8" t="s">
        <v>1321</v>
      </c>
      <c r="FW220" s="8" t="s">
        <v>1322</v>
      </c>
      <c r="FX220" s="8" t="s">
        <v>1321</v>
      </c>
      <c r="FY220" s="8" t="s">
        <v>1321</v>
      </c>
      <c r="FZ220" s="8" t="s">
        <v>1321</v>
      </c>
      <c r="GA220" s="48" t="e">
        <f t="shared" si="36"/>
        <v>#VALUE!</v>
      </c>
      <c r="GB220" s="10" t="e">
        <f t="shared" si="37"/>
        <v>#VALUE!</v>
      </c>
      <c r="GC220" s="10" t="s">
        <v>1323</v>
      </c>
      <c r="GD220" s="10" t="s">
        <v>132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326</v>
      </c>
      <c r="F221" s="8" t="s">
        <v>1326</v>
      </c>
      <c r="G221" s="8" t="s">
        <v>1326</v>
      </c>
      <c r="H221" s="8" t="s">
        <v>1326</v>
      </c>
      <c r="I221" s="8" t="s">
        <v>1326</v>
      </c>
      <c r="J221" s="8" t="s">
        <v>1326</v>
      </c>
      <c r="K221" s="8" t="s">
        <v>1326</v>
      </c>
      <c r="L221" s="8" t="s">
        <v>1326</v>
      </c>
      <c r="M221" s="8" t="s">
        <v>1326</v>
      </c>
      <c r="N221" s="8" t="s">
        <v>1326</v>
      </c>
      <c r="O221" s="8" t="s">
        <v>1326</v>
      </c>
      <c r="P221" s="8" t="s">
        <v>1326</v>
      </c>
      <c r="Q221" s="8" t="s">
        <v>1326</v>
      </c>
      <c r="R221" s="8" t="s">
        <v>1326</v>
      </c>
      <c r="S221" s="8" t="s">
        <v>1326</v>
      </c>
      <c r="T221" s="8" t="s">
        <v>1326</v>
      </c>
      <c r="U221" s="8" t="s">
        <v>1326</v>
      </c>
      <c r="V221" s="8" t="s">
        <v>1326</v>
      </c>
      <c r="W221" s="8" t="s">
        <v>1326</v>
      </c>
      <c r="X221" s="8" t="s">
        <v>1326</v>
      </c>
      <c r="Y221" s="8" t="s">
        <v>1326</v>
      </c>
      <c r="Z221" s="8" t="s">
        <v>1326</v>
      </c>
      <c r="AA221" s="8" t="s">
        <v>1326</v>
      </c>
      <c r="AB221" s="8" t="s">
        <v>1326</v>
      </c>
      <c r="AC221" s="8" t="s">
        <v>1326</v>
      </c>
      <c r="AD221" s="8" t="s">
        <v>1326</v>
      </c>
      <c r="AE221" s="8" t="s">
        <v>1326</v>
      </c>
      <c r="AF221" s="8" t="s">
        <v>1326</v>
      </c>
      <c r="AG221" s="8" t="s">
        <v>1326</v>
      </c>
      <c r="AH221" s="8" t="s">
        <v>1326</v>
      </c>
      <c r="AI221" s="8" t="s">
        <v>1326</v>
      </c>
      <c r="AJ221" s="8" t="s">
        <v>1326</v>
      </c>
      <c r="AK221" s="8" t="s">
        <v>1326</v>
      </c>
      <c r="AL221" s="8" t="s">
        <v>1326</v>
      </c>
      <c r="AM221" s="8"/>
      <c r="AN221" s="8" t="s">
        <v>1326</v>
      </c>
      <c r="AO221" s="8" t="s">
        <v>1326</v>
      </c>
      <c r="AP221" s="8" t="s">
        <v>1326</v>
      </c>
      <c r="AQ221" s="8" t="s">
        <v>1326</v>
      </c>
      <c r="AR221" s="8" t="s">
        <v>1326</v>
      </c>
      <c r="AS221" s="8" t="s">
        <v>1326</v>
      </c>
      <c r="AT221" s="8" t="s">
        <v>1326</v>
      </c>
      <c r="AU221" s="1">
        <v>-2146826273</v>
      </c>
      <c r="AV221" s="8"/>
      <c r="AW221" s="8" t="s">
        <v>1326</v>
      </c>
      <c r="AX221" s="8" t="s">
        <v>1326</v>
      </c>
      <c r="AY221" s="8" t="s">
        <v>1326</v>
      </c>
      <c r="AZ221" s="1">
        <v>-2146826273</v>
      </c>
      <c r="BA221" s="9" t="s">
        <v>1326</v>
      </c>
      <c r="BB221" s="8"/>
      <c r="BC221" s="8" t="s">
        <v>1326</v>
      </c>
      <c r="BD221" s="8" t="s">
        <v>1326</v>
      </c>
      <c r="BE221" s="8" t="s">
        <v>1326</v>
      </c>
      <c r="BF221" s="8" t="s">
        <v>1326</v>
      </c>
      <c r="BG221" s="8" t="s">
        <v>1326</v>
      </c>
      <c r="BH221" s="8" t="s">
        <v>1326</v>
      </c>
      <c r="BI221" s="8" t="s">
        <v>1326</v>
      </c>
      <c r="BJ221" s="8"/>
      <c r="BK221" s="8"/>
      <c r="BL221" s="8" t="s">
        <v>1326</v>
      </c>
      <c r="BM221" s="8" t="s">
        <v>1326</v>
      </c>
      <c r="BN221" s="8" t="s">
        <v>1326</v>
      </c>
      <c r="BO221" s="8" t="s">
        <v>1326</v>
      </c>
      <c r="BP221" s="8" t="s">
        <v>1326</v>
      </c>
      <c r="BQ221" s="8" t="s">
        <v>1326</v>
      </c>
      <c r="BR221" s="8" t="s">
        <v>1326</v>
      </c>
      <c r="BS221" s="8" t="s">
        <v>1326</v>
      </c>
      <c r="BT221" s="8" t="s">
        <v>1326</v>
      </c>
      <c r="BU221" s="8" t="s">
        <v>1326</v>
      </c>
      <c r="BV221" s="8" t="s">
        <v>1326</v>
      </c>
      <c r="BW221" s="8" t="s">
        <v>1326</v>
      </c>
      <c r="BX221" s="8" t="s">
        <v>1326</v>
      </c>
      <c r="BY221" s="8" t="s">
        <v>1326</v>
      </c>
      <c r="BZ221" s="8" t="s">
        <v>1326</v>
      </c>
      <c r="CA221" s="8" t="s">
        <v>1326</v>
      </c>
      <c r="CB221" s="8" t="s">
        <v>1326</v>
      </c>
      <c r="CC221" s="8" t="s">
        <v>1326</v>
      </c>
      <c r="CD221" s="8" t="s">
        <v>1326</v>
      </c>
      <c r="CE221" s="8"/>
      <c r="CF221" s="8" t="s">
        <v>1326</v>
      </c>
      <c r="CG221" s="8" t="s">
        <v>1326</v>
      </c>
      <c r="CH221" s="8" t="s">
        <v>1326</v>
      </c>
      <c r="CI221" s="8" t="s">
        <v>1326</v>
      </c>
      <c r="CJ221" s="8" t="s">
        <v>1326</v>
      </c>
      <c r="CK221" s="8" t="s">
        <v>1326</v>
      </c>
      <c r="CL221" s="8" t="s">
        <v>1326</v>
      </c>
      <c r="CM221" s="8" t="s">
        <v>1326</v>
      </c>
      <c r="CN221" s="8" t="s">
        <v>1326</v>
      </c>
      <c r="CO221" s="8" t="s">
        <v>1326</v>
      </c>
      <c r="CP221" s="8" t="s">
        <v>1326</v>
      </c>
      <c r="CQ221" s="8" t="s">
        <v>1326</v>
      </c>
      <c r="CR221" s="8" t="s">
        <v>1326</v>
      </c>
      <c r="CS221" s="8" t="s">
        <v>1326</v>
      </c>
      <c r="CT221" s="8" t="s">
        <v>1326</v>
      </c>
      <c r="CU221" s="8" t="s">
        <v>1326</v>
      </c>
      <c r="CV221" s="8" t="s">
        <v>1326</v>
      </c>
      <c r="CW221" s="8" t="s">
        <v>1326</v>
      </c>
      <c r="CX221" s="8" t="s">
        <v>1326</v>
      </c>
      <c r="CY221" s="8" t="s">
        <v>1326</v>
      </c>
      <c r="CZ221" s="8" t="s">
        <v>1326</v>
      </c>
      <c r="DA221" s="8" t="s">
        <v>1326</v>
      </c>
      <c r="DB221" s="8" t="s">
        <v>1326</v>
      </c>
      <c r="DC221" s="8"/>
      <c r="DD221" s="8" t="s">
        <v>1326</v>
      </c>
      <c r="DE221" s="8" t="s">
        <v>1326</v>
      </c>
      <c r="DF221" s="8" t="s">
        <v>1326</v>
      </c>
      <c r="DG221" s="8" t="s">
        <v>1326</v>
      </c>
      <c r="DH221" s="8" t="s">
        <v>1326</v>
      </c>
      <c r="DI221" s="8" t="s">
        <v>1326</v>
      </c>
      <c r="DJ221" s="8" t="s">
        <v>1326</v>
      </c>
      <c r="DK221" s="8" t="s">
        <v>1326</v>
      </c>
      <c r="DL221" s="8" t="s">
        <v>1326</v>
      </c>
      <c r="DM221" s="8" t="s">
        <v>1326</v>
      </c>
      <c r="DN221" s="8" t="s">
        <v>1326</v>
      </c>
      <c r="DO221" s="8" t="s">
        <v>1326</v>
      </c>
      <c r="DP221" s="8" t="s">
        <v>1326</v>
      </c>
      <c r="DQ221" s="8" t="s">
        <v>1326</v>
      </c>
      <c r="DR221" s="8" t="s">
        <v>1326</v>
      </c>
      <c r="DS221" s="8" t="s">
        <v>1326</v>
      </c>
      <c r="DT221" s="8" t="s">
        <v>1326</v>
      </c>
      <c r="DU221" s="8" t="s">
        <v>1326</v>
      </c>
      <c r="DV221" s="8"/>
      <c r="DW221" s="8" t="s">
        <v>1326</v>
      </c>
      <c r="DX221" s="8" t="s">
        <v>1326</v>
      </c>
      <c r="DY221" s="8" t="s">
        <v>1326</v>
      </c>
      <c r="DZ221" s="8" t="s">
        <v>1326</v>
      </c>
      <c r="EA221" s="8" t="s">
        <v>1326</v>
      </c>
      <c r="EB221" s="8" t="s">
        <v>1326</v>
      </c>
      <c r="EC221" s="8" t="s">
        <v>1326</v>
      </c>
      <c r="ED221" s="8" t="s">
        <v>1326</v>
      </c>
      <c r="EE221" s="8" t="s">
        <v>1326</v>
      </c>
      <c r="EF221" s="8" t="s">
        <v>1326</v>
      </c>
      <c r="EG221" s="8" t="s">
        <v>1326</v>
      </c>
      <c r="EH221" s="8" t="s">
        <v>1326</v>
      </c>
      <c r="EI221" s="8" t="s">
        <v>1326</v>
      </c>
      <c r="EJ221" s="8" t="s">
        <v>1326</v>
      </c>
      <c r="EK221" s="8" t="s">
        <v>1326</v>
      </c>
      <c r="EL221" s="8" t="s">
        <v>1326</v>
      </c>
      <c r="EM221" s="8" t="s">
        <v>1326</v>
      </c>
      <c r="EN221" s="8" t="s">
        <v>1326</v>
      </c>
      <c r="EO221" s="8" t="s">
        <v>1326</v>
      </c>
      <c r="EP221" s="8" t="s">
        <v>1326</v>
      </c>
      <c r="EQ221" s="8" t="s">
        <v>1326</v>
      </c>
      <c r="ER221" s="8" t="s">
        <v>1326</v>
      </c>
      <c r="ES221" s="8" t="s">
        <v>1326</v>
      </c>
      <c r="ET221" s="8" t="s">
        <v>1326</v>
      </c>
      <c r="EU221" s="8" t="s">
        <v>1326</v>
      </c>
      <c r="EV221" s="8" t="s">
        <v>1326</v>
      </c>
      <c r="EW221" s="8" t="s">
        <v>1326</v>
      </c>
      <c r="EX221" s="8" t="s">
        <v>1326</v>
      </c>
      <c r="EY221" s="8" t="s">
        <v>1326</v>
      </c>
      <c r="EZ221" s="8" t="s">
        <v>1326</v>
      </c>
      <c r="FA221" s="8" t="s">
        <v>1326</v>
      </c>
      <c r="FB221" s="8" t="s">
        <v>1326</v>
      </c>
      <c r="FC221" s="8" t="s">
        <v>1326</v>
      </c>
      <c r="FD221" s="8" t="s">
        <v>1326</v>
      </c>
      <c r="FE221" s="8" t="s">
        <v>1326</v>
      </c>
      <c r="FF221" s="8" t="s">
        <v>1326</v>
      </c>
      <c r="FG221" s="8" t="s">
        <v>1326</v>
      </c>
      <c r="FH221" s="8" t="s">
        <v>1326</v>
      </c>
      <c r="FI221" s="8" t="s">
        <v>1326</v>
      </c>
      <c r="FJ221" s="8" t="s">
        <v>1326</v>
      </c>
      <c r="FK221" s="8" t="s">
        <v>1326</v>
      </c>
      <c r="FL221" s="8"/>
      <c r="FM221" s="8" t="s">
        <v>1326</v>
      </c>
      <c r="FN221" s="8" t="s">
        <v>1326</v>
      </c>
      <c r="FO221" s="8" t="s">
        <v>1326</v>
      </c>
      <c r="FP221" s="8" t="s">
        <v>1326</v>
      </c>
      <c r="FQ221" s="8" t="s">
        <v>1326</v>
      </c>
      <c r="FR221" s="8" t="s">
        <v>1326</v>
      </c>
      <c r="FS221" s="8" t="s">
        <v>1326</v>
      </c>
      <c r="FT221" s="9" t="s">
        <v>1326</v>
      </c>
      <c r="FU221" s="8" t="s">
        <v>1326</v>
      </c>
      <c r="FV221" s="8" t="s">
        <v>1321</v>
      </c>
      <c r="FW221" s="8" t="s">
        <v>1322</v>
      </c>
      <c r="FX221" s="8" t="s">
        <v>1321</v>
      </c>
      <c r="FY221" s="8" t="s">
        <v>1321</v>
      </c>
      <c r="FZ221" s="8" t="s">
        <v>1321</v>
      </c>
      <c r="GA221" s="48" t="e">
        <f t="shared" si="36"/>
        <v>#VALUE!</v>
      </c>
      <c r="GB221" s="10" t="e">
        <f t="shared" si="37"/>
        <v>#VALUE!</v>
      </c>
      <c r="GC221" s="10" t="s">
        <v>1323</v>
      </c>
      <c r="GD221" s="10" t="s">
        <v>132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326</v>
      </c>
      <c r="F222" s="8" t="s">
        <v>1326</v>
      </c>
      <c r="G222" s="8" t="s">
        <v>1326</v>
      </c>
      <c r="H222" s="8" t="s">
        <v>1326</v>
      </c>
      <c r="I222" s="8" t="s">
        <v>1326</v>
      </c>
      <c r="J222" s="8" t="s">
        <v>1326</v>
      </c>
      <c r="K222" s="8" t="s">
        <v>1326</v>
      </c>
      <c r="L222" s="8" t="s">
        <v>1326</v>
      </c>
      <c r="M222" s="8" t="s">
        <v>1326</v>
      </c>
      <c r="N222" s="8" t="s">
        <v>1326</v>
      </c>
      <c r="O222" s="8" t="s">
        <v>1326</v>
      </c>
      <c r="P222" s="8" t="s">
        <v>1326</v>
      </c>
      <c r="Q222" s="8" t="s">
        <v>1326</v>
      </c>
      <c r="R222" s="8" t="s">
        <v>1326</v>
      </c>
      <c r="S222" s="8" t="s">
        <v>1326</v>
      </c>
      <c r="T222" s="8" t="s">
        <v>1326</v>
      </c>
      <c r="U222" s="8" t="s">
        <v>1326</v>
      </c>
      <c r="V222" s="8" t="s">
        <v>1326</v>
      </c>
      <c r="W222" s="8" t="s">
        <v>1326</v>
      </c>
      <c r="X222" s="8" t="s">
        <v>1326</v>
      </c>
      <c r="Y222" s="8" t="s">
        <v>1326</v>
      </c>
      <c r="Z222" s="8" t="s">
        <v>1326</v>
      </c>
      <c r="AA222" s="8" t="s">
        <v>1326</v>
      </c>
      <c r="AB222" s="8" t="s">
        <v>1326</v>
      </c>
      <c r="AC222" s="8" t="s">
        <v>1326</v>
      </c>
      <c r="AD222" s="8" t="s">
        <v>1326</v>
      </c>
      <c r="AE222" s="8" t="s">
        <v>1326</v>
      </c>
      <c r="AF222" s="8" t="s">
        <v>1326</v>
      </c>
      <c r="AG222" s="8" t="s">
        <v>1326</v>
      </c>
      <c r="AH222" s="8" t="s">
        <v>1326</v>
      </c>
      <c r="AI222" s="8" t="s">
        <v>1326</v>
      </c>
      <c r="AJ222" s="8" t="s">
        <v>1326</v>
      </c>
      <c r="AK222" s="8" t="s">
        <v>1326</v>
      </c>
      <c r="AL222" s="8" t="s">
        <v>1326</v>
      </c>
      <c r="AM222" s="8"/>
      <c r="AN222" s="8" t="s">
        <v>1326</v>
      </c>
      <c r="AO222" s="8" t="s">
        <v>1326</v>
      </c>
      <c r="AP222" s="8" t="s">
        <v>1326</v>
      </c>
      <c r="AQ222" s="8" t="s">
        <v>1326</v>
      </c>
      <c r="AR222" s="8" t="s">
        <v>1326</v>
      </c>
      <c r="AS222" s="8" t="s">
        <v>1326</v>
      </c>
      <c r="AT222" s="8" t="s">
        <v>1326</v>
      </c>
      <c r="AU222" s="1">
        <v>-2146826273</v>
      </c>
      <c r="AV222" s="8"/>
      <c r="AW222" s="8" t="s">
        <v>1326</v>
      </c>
      <c r="AX222" s="8" t="s">
        <v>1326</v>
      </c>
      <c r="AY222" s="8" t="s">
        <v>1326</v>
      </c>
      <c r="AZ222" s="1">
        <v>-2146826273</v>
      </c>
      <c r="BA222" s="9" t="s">
        <v>1326</v>
      </c>
      <c r="BB222" s="8"/>
      <c r="BC222" s="8" t="s">
        <v>1326</v>
      </c>
      <c r="BD222" s="8" t="s">
        <v>1326</v>
      </c>
      <c r="BE222" s="8" t="s">
        <v>1326</v>
      </c>
      <c r="BF222" s="8" t="s">
        <v>1326</v>
      </c>
      <c r="BG222" s="8" t="s">
        <v>1326</v>
      </c>
      <c r="BH222" s="8" t="s">
        <v>1326</v>
      </c>
      <c r="BI222" s="8" t="s">
        <v>1326</v>
      </c>
      <c r="BJ222" s="8"/>
      <c r="BK222" s="8"/>
      <c r="BL222" s="8" t="s">
        <v>1326</v>
      </c>
      <c r="BM222" s="8" t="s">
        <v>1326</v>
      </c>
      <c r="BN222" s="8" t="s">
        <v>1326</v>
      </c>
      <c r="BO222" s="8" t="s">
        <v>1326</v>
      </c>
      <c r="BP222" s="8" t="s">
        <v>1326</v>
      </c>
      <c r="BQ222" s="8" t="s">
        <v>1326</v>
      </c>
      <c r="BR222" s="8" t="s">
        <v>1326</v>
      </c>
      <c r="BS222" s="8" t="s">
        <v>1326</v>
      </c>
      <c r="BT222" s="8" t="s">
        <v>1326</v>
      </c>
      <c r="BU222" s="8" t="s">
        <v>1326</v>
      </c>
      <c r="BV222" s="8" t="s">
        <v>1326</v>
      </c>
      <c r="BW222" s="8" t="s">
        <v>1326</v>
      </c>
      <c r="BX222" s="8" t="s">
        <v>1326</v>
      </c>
      <c r="BY222" s="8" t="s">
        <v>1326</v>
      </c>
      <c r="BZ222" s="8" t="s">
        <v>1326</v>
      </c>
      <c r="CA222" s="8" t="s">
        <v>1326</v>
      </c>
      <c r="CB222" s="8" t="s">
        <v>1326</v>
      </c>
      <c r="CC222" s="8" t="s">
        <v>1326</v>
      </c>
      <c r="CD222" s="8" t="s">
        <v>1326</v>
      </c>
      <c r="CE222" s="8"/>
      <c r="CF222" s="8" t="s">
        <v>1326</v>
      </c>
      <c r="CG222" s="8" t="s">
        <v>1326</v>
      </c>
      <c r="CH222" s="8" t="s">
        <v>1326</v>
      </c>
      <c r="CI222" s="8" t="s">
        <v>1326</v>
      </c>
      <c r="CJ222" s="8" t="s">
        <v>1326</v>
      </c>
      <c r="CK222" s="8" t="s">
        <v>1326</v>
      </c>
      <c r="CL222" s="8" t="s">
        <v>1326</v>
      </c>
      <c r="CM222" s="8" t="s">
        <v>1326</v>
      </c>
      <c r="CN222" s="8" t="s">
        <v>1326</v>
      </c>
      <c r="CO222" s="8" t="s">
        <v>1326</v>
      </c>
      <c r="CP222" s="8" t="s">
        <v>1326</v>
      </c>
      <c r="CQ222" s="8" t="s">
        <v>1326</v>
      </c>
      <c r="CR222" s="8" t="s">
        <v>1326</v>
      </c>
      <c r="CS222" s="8" t="s">
        <v>1326</v>
      </c>
      <c r="CT222" s="8" t="s">
        <v>1326</v>
      </c>
      <c r="CU222" s="8" t="s">
        <v>1326</v>
      </c>
      <c r="CV222" s="8" t="s">
        <v>1326</v>
      </c>
      <c r="CW222" s="8" t="s">
        <v>1326</v>
      </c>
      <c r="CX222" s="8" t="s">
        <v>1326</v>
      </c>
      <c r="CY222" s="8" t="s">
        <v>1326</v>
      </c>
      <c r="CZ222" s="8" t="s">
        <v>1326</v>
      </c>
      <c r="DA222" s="8" t="s">
        <v>1326</v>
      </c>
      <c r="DB222" s="8" t="s">
        <v>1326</v>
      </c>
      <c r="DC222" s="8"/>
      <c r="DD222" s="8" t="s">
        <v>1326</v>
      </c>
      <c r="DE222" s="8" t="s">
        <v>1326</v>
      </c>
      <c r="DF222" s="8" t="s">
        <v>1326</v>
      </c>
      <c r="DG222" s="8" t="s">
        <v>1326</v>
      </c>
      <c r="DH222" s="8" t="s">
        <v>1326</v>
      </c>
      <c r="DI222" s="8" t="s">
        <v>1326</v>
      </c>
      <c r="DJ222" s="8" t="s">
        <v>1326</v>
      </c>
      <c r="DK222" s="8" t="s">
        <v>1326</v>
      </c>
      <c r="DL222" s="8" t="s">
        <v>1326</v>
      </c>
      <c r="DM222" s="8" t="s">
        <v>1326</v>
      </c>
      <c r="DN222" s="8" t="s">
        <v>1326</v>
      </c>
      <c r="DO222" s="8" t="s">
        <v>1326</v>
      </c>
      <c r="DP222" s="8" t="s">
        <v>1326</v>
      </c>
      <c r="DQ222" s="8" t="s">
        <v>1326</v>
      </c>
      <c r="DR222" s="8" t="s">
        <v>1326</v>
      </c>
      <c r="DS222" s="8" t="s">
        <v>1326</v>
      </c>
      <c r="DT222" s="8" t="s">
        <v>1326</v>
      </c>
      <c r="DU222" s="8" t="s">
        <v>1326</v>
      </c>
      <c r="DV222" s="8"/>
      <c r="DW222" s="8" t="s">
        <v>1326</v>
      </c>
      <c r="DX222" s="8" t="s">
        <v>1326</v>
      </c>
      <c r="DY222" s="8" t="s">
        <v>1326</v>
      </c>
      <c r="DZ222" s="8" t="s">
        <v>1326</v>
      </c>
      <c r="EA222" s="8" t="s">
        <v>1326</v>
      </c>
      <c r="EB222" s="8" t="s">
        <v>1326</v>
      </c>
      <c r="EC222" s="8" t="s">
        <v>1326</v>
      </c>
      <c r="ED222" s="8" t="s">
        <v>1326</v>
      </c>
      <c r="EE222" s="8" t="s">
        <v>1326</v>
      </c>
      <c r="EF222" s="8" t="s">
        <v>1326</v>
      </c>
      <c r="EG222" s="8" t="s">
        <v>1326</v>
      </c>
      <c r="EH222" s="8" t="s">
        <v>1326</v>
      </c>
      <c r="EI222" s="8" t="s">
        <v>1326</v>
      </c>
      <c r="EJ222" s="8" t="s">
        <v>1326</v>
      </c>
      <c r="EK222" s="8" t="s">
        <v>1326</v>
      </c>
      <c r="EL222" s="8" t="s">
        <v>1326</v>
      </c>
      <c r="EM222" s="8" t="s">
        <v>1326</v>
      </c>
      <c r="EN222" s="8" t="s">
        <v>1326</v>
      </c>
      <c r="EO222" s="8" t="s">
        <v>1326</v>
      </c>
      <c r="EP222" s="8" t="s">
        <v>1326</v>
      </c>
      <c r="EQ222" s="8" t="s">
        <v>1326</v>
      </c>
      <c r="ER222" s="8" t="s">
        <v>1326</v>
      </c>
      <c r="ES222" s="8" t="s">
        <v>1326</v>
      </c>
      <c r="ET222" s="8" t="s">
        <v>1326</v>
      </c>
      <c r="EU222" s="8" t="s">
        <v>1326</v>
      </c>
      <c r="EV222" s="8" t="s">
        <v>1326</v>
      </c>
      <c r="EW222" s="8" t="s">
        <v>1326</v>
      </c>
      <c r="EX222" s="8" t="s">
        <v>1326</v>
      </c>
      <c r="EY222" s="8" t="s">
        <v>1326</v>
      </c>
      <c r="EZ222" s="8" t="s">
        <v>1326</v>
      </c>
      <c r="FA222" s="8" t="s">
        <v>1326</v>
      </c>
      <c r="FB222" s="8" t="s">
        <v>1326</v>
      </c>
      <c r="FC222" s="8" t="s">
        <v>1326</v>
      </c>
      <c r="FD222" s="8" t="s">
        <v>1326</v>
      </c>
      <c r="FE222" s="8" t="s">
        <v>1326</v>
      </c>
      <c r="FF222" s="8" t="s">
        <v>1326</v>
      </c>
      <c r="FG222" s="8" t="s">
        <v>1326</v>
      </c>
      <c r="FH222" s="8" t="s">
        <v>1326</v>
      </c>
      <c r="FI222" s="8" t="s">
        <v>1326</v>
      </c>
      <c r="FJ222" s="8" t="s">
        <v>1326</v>
      </c>
      <c r="FK222" s="8" t="s">
        <v>1326</v>
      </c>
      <c r="FL222" s="8"/>
      <c r="FM222" s="8" t="s">
        <v>1326</v>
      </c>
      <c r="FN222" s="8" t="s">
        <v>1326</v>
      </c>
      <c r="FO222" s="8" t="s">
        <v>1326</v>
      </c>
      <c r="FP222" s="8" t="s">
        <v>1326</v>
      </c>
      <c r="FQ222" s="8" t="s">
        <v>1326</v>
      </c>
      <c r="FR222" s="8" t="s">
        <v>1326</v>
      </c>
      <c r="FS222" s="8" t="s">
        <v>1326</v>
      </c>
      <c r="FT222" s="9" t="s">
        <v>1326</v>
      </c>
      <c r="FU222" s="8" t="s">
        <v>1326</v>
      </c>
      <c r="FV222" s="8" t="s">
        <v>1321</v>
      </c>
      <c r="FW222" s="8" t="s">
        <v>1322</v>
      </c>
      <c r="FX222" s="8" t="s">
        <v>1321</v>
      </c>
      <c r="FY222" s="8" t="s">
        <v>1321</v>
      </c>
      <c r="FZ222" s="8" t="s">
        <v>1321</v>
      </c>
      <c r="GA222" s="48" t="e">
        <f t="shared" si="36"/>
        <v>#VALUE!</v>
      </c>
      <c r="GB222" s="10" t="e">
        <f t="shared" si="37"/>
        <v>#VALUE!</v>
      </c>
      <c r="GC222" s="10" t="s">
        <v>1323</v>
      </c>
      <c r="GD222" s="10" t="s">
        <v>132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326</v>
      </c>
      <c r="F223" s="8" t="s">
        <v>1326</v>
      </c>
      <c r="G223" s="8" t="s">
        <v>1326</v>
      </c>
      <c r="H223" s="8" t="s">
        <v>1326</v>
      </c>
      <c r="I223" s="8" t="s">
        <v>1326</v>
      </c>
      <c r="J223" s="8" t="s">
        <v>1326</v>
      </c>
      <c r="K223" s="8" t="s">
        <v>1326</v>
      </c>
      <c r="L223" s="8" t="s">
        <v>1326</v>
      </c>
      <c r="M223" s="8" t="s">
        <v>1326</v>
      </c>
      <c r="N223" s="8" t="s">
        <v>1326</v>
      </c>
      <c r="O223" s="8" t="s">
        <v>1326</v>
      </c>
      <c r="P223" s="8" t="s">
        <v>1326</v>
      </c>
      <c r="Q223" s="8" t="s">
        <v>1326</v>
      </c>
      <c r="R223" s="8" t="s">
        <v>1326</v>
      </c>
      <c r="S223" s="8" t="s">
        <v>1326</v>
      </c>
      <c r="T223" s="8" t="s">
        <v>1326</v>
      </c>
      <c r="U223" s="8" t="s">
        <v>1326</v>
      </c>
      <c r="V223" s="8" t="s">
        <v>1326</v>
      </c>
      <c r="W223" s="8" t="s">
        <v>1326</v>
      </c>
      <c r="X223" s="8" t="s">
        <v>1326</v>
      </c>
      <c r="Y223" s="8" t="s">
        <v>1326</v>
      </c>
      <c r="Z223" s="8" t="s">
        <v>1326</v>
      </c>
      <c r="AA223" s="8" t="s">
        <v>1326</v>
      </c>
      <c r="AB223" s="8" t="s">
        <v>1326</v>
      </c>
      <c r="AC223" s="8" t="s">
        <v>1326</v>
      </c>
      <c r="AD223" s="8" t="s">
        <v>1326</v>
      </c>
      <c r="AE223" s="8" t="s">
        <v>1326</v>
      </c>
      <c r="AF223" s="8" t="s">
        <v>1326</v>
      </c>
      <c r="AG223" s="8" t="s">
        <v>1326</v>
      </c>
      <c r="AH223" s="8" t="s">
        <v>1326</v>
      </c>
      <c r="AI223" s="8" t="s">
        <v>1326</v>
      </c>
      <c r="AJ223" s="8" t="s">
        <v>1326</v>
      </c>
      <c r="AK223" s="8" t="s">
        <v>1326</v>
      </c>
      <c r="AL223" s="8" t="s">
        <v>1326</v>
      </c>
      <c r="AM223" s="8"/>
      <c r="AN223" s="8" t="s">
        <v>1326</v>
      </c>
      <c r="AO223" s="8" t="s">
        <v>1326</v>
      </c>
      <c r="AP223" s="8" t="s">
        <v>1326</v>
      </c>
      <c r="AQ223" s="8" t="s">
        <v>1326</v>
      </c>
      <c r="AR223" s="8" t="s">
        <v>1326</v>
      </c>
      <c r="AS223" s="8" t="s">
        <v>1326</v>
      </c>
      <c r="AT223" s="8" t="s">
        <v>1326</v>
      </c>
      <c r="AU223" s="1">
        <v>-2146826273</v>
      </c>
      <c r="AV223" s="8"/>
      <c r="AW223" s="8" t="s">
        <v>1326</v>
      </c>
      <c r="AX223" s="8" t="s">
        <v>1326</v>
      </c>
      <c r="AY223" s="8" t="s">
        <v>1326</v>
      </c>
      <c r="AZ223" s="1">
        <v>-2146826273</v>
      </c>
      <c r="BA223" s="9" t="s">
        <v>1326</v>
      </c>
      <c r="BB223" s="8"/>
      <c r="BC223" s="8" t="s">
        <v>1326</v>
      </c>
      <c r="BD223" s="8" t="s">
        <v>1326</v>
      </c>
      <c r="BE223" s="8" t="s">
        <v>1326</v>
      </c>
      <c r="BF223" s="8" t="s">
        <v>1326</v>
      </c>
      <c r="BG223" s="8" t="s">
        <v>1326</v>
      </c>
      <c r="BH223" s="8" t="s">
        <v>1326</v>
      </c>
      <c r="BI223" s="8" t="s">
        <v>1326</v>
      </c>
      <c r="BJ223" s="8"/>
      <c r="BK223" s="8"/>
      <c r="BL223" s="8" t="s">
        <v>1326</v>
      </c>
      <c r="BM223" s="8" t="s">
        <v>1326</v>
      </c>
      <c r="BN223" s="8" t="s">
        <v>1326</v>
      </c>
      <c r="BO223" s="8" t="s">
        <v>1326</v>
      </c>
      <c r="BP223" s="8" t="s">
        <v>1326</v>
      </c>
      <c r="BQ223" s="8" t="s">
        <v>1326</v>
      </c>
      <c r="BR223" s="8" t="s">
        <v>1326</v>
      </c>
      <c r="BS223" s="8" t="s">
        <v>1326</v>
      </c>
      <c r="BT223" s="8" t="s">
        <v>1326</v>
      </c>
      <c r="BU223" s="8" t="s">
        <v>1326</v>
      </c>
      <c r="BV223" s="8" t="s">
        <v>1326</v>
      </c>
      <c r="BW223" s="8" t="s">
        <v>1326</v>
      </c>
      <c r="BX223" s="8" t="s">
        <v>1326</v>
      </c>
      <c r="BY223" s="8" t="s">
        <v>1326</v>
      </c>
      <c r="BZ223" s="8" t="s">
        <v>1326</v>
      </c>
      <c r="CA223" s="8" t="s">
        <v>1326</v>
      </c>
      <c r="CB223" s="8" t="s">
        <v>1326</v>
      </c>
      <c r="CC223" s="8" t="s">
        <v>1326</v>
      </c>
      <c r="CD223" s="8" t="s">
        <v>1326</v>
      </c>
      <c r="CE223" s="8"/>
      <c r="CF223" s="8" t="s">
        <v>1326</v>
      </c>
      <c r="CG223" s="8" t="s">
        <v>1326</v>
      </c>
      <c r="CH223" s="8" t="s">
        <v>1326</v>
      </c>
      <c r="CI223" s="8" t="s">
        <v>1326</v>
      </c>
      <c r="CJ223" s="8" t="s">
        <v>1326</v>
      </c>
      <c r="CK223" s="8" t="s">
        <v>1326</v>
      </c>
      <c r="CL223" s="8" t="s">
        <v>1326</v>
      </c>
      <c r="CM223" s="8" t="s">
        <v>1326</v>
      </c>
      <c r="CN223" s="8" t="s">
        <v>1326</v>
      </c>
      <c r="CO223" s="8" t="s">
        <v>1326</v>
      </c>
      <c r="CP223" s="8" t="s">
        <v>1326</v>
      </c>
      <c r="CQ223" s="8" t="s">
        <v>1326</v>
      </c>
      <c r="CR223" s="8" t="s">
        <v>1326</v>
      </c>
      <c r="CS223" s="8" t="s">
        <v>1326</v>
      </c>
      <c r="CT223" s="8" t="s">
        <v>1326</v>
      </c>
      <c r="CU223" s="8" t="s">
        <v>1326</v>
      </c>
      <c r="CV223" s="8" t="s">
        <v>1326</v>
      </c>
      <c r="CW223" s="8" t="s">
        <v>1326</v>
      </c>
      <c r="CX223" s="8" t="s">
        <v>1326</v>
      </c>
      <c r="CY223" s="8" t="s">
        <v>1326</v>
      </c>
      <c r="CZ223" s="8" t="s">
        <v>1326</v>
      </c>
      <c r="DA223" s="8" t="s">
        <v>1326</v>
      </c>
      <c r="DB223" s="8" t="s">
        <v>1326</v>
      </c>
      <c r="DC223" s="8"/>
      <c r="DD223" s="8" t="s">
        <v>1326</v>
      </c>
      <c r="DE223" s="8" t="s">
        <v>1326</v>
      </c>
      <c r="DF223" s="8" t="s">
        <v>1326</v>
      </c>
      <c r="DG223" s="8" t="s">
        <v>1326</v>
      </c>
      <c r="DH223" s="8" t="s">
        <v>1326</v>
      </c>
      <c r="DI223" s="8" t="s">
        <v>1326</v>
      </c>
      <c r="DJ223" s="8" t="s">
        <v>1326</v>
      </c>
      <c r="DK223" s="8" t="s">
        <v>1326</v>
      </c>
      <c r="DL223" s="8" t="s">
        <v>1326</v>
      </c>
      <c r="DM223" s="8" t="s">
        <v>1326</v>
      </c>
      <c r="DN223" s="8" t="s">
        <v>1326</v>
      </c>
      <c r="DO223" s="8" t="s">
        <v>1326</v>
      </c>
      <c r="DP223" s="8" t="s">
        <v>1326</v>
      </c>
      <c r="DQ223" s="8" t="s">
        <v>1326</v>
      </c>
      <c r="DR223" s="8" t="s">
        <v>1326</v>
      </c>
      <c r="DS223" s="8" t="s">
        <v>1326</v>
      </c>
      <c r="DT223" s="8" t="s">
        <v>1326</v>
      </c>
      <c r="DU223" s="8" t="s">
        <v>1326</v>
      </c>
      <c r="DV223" s="8"/>
      <c r="DW223" s="8" t="s">
        <v>1326</v>
      </c>
      <c r="DX223" s="8" t="s">
        <v>1326</v>
      </c>
      <c r="DY223" s="8" t="s">
        <v>1326</v>
      </c>
      <c r="DZ223" s="8" t="s">
        <v>1326</v>
      </c>
      <c r="EA223" s="8" t="s">
        <v>1326</v>
      </c>
      <c r="EB223" s="8" t="s">
        <v>1326</v>
      </c>
      <c r="EC223" s="8" t="s">
        <v>1326</v>
      </c>
      <c r="ED223" s="8" t="s">
        <v>1326</v>
      </c>
      <c r="EE223" s="8" t="s">
        <v>1326</v>
      </c>
      <c r="EF223" s="8" t="s">
        <v>1326</v>
      </c>
      <c r="EG223" s="8" t="s">
        <v>1326</v>
      </c>
      <c r="EH223" s="8" t="s">
        <v>1326</v>
      </c>
      <c r="EI223" s="8" t="s">
        <v>1326</v>
      </c>
      <c r="EJ223" s="8" t="s">
        <v>1326</v>
      </c>
      <c r="EK223" s="8" t="s">
        <v>1326</v>
      </c>
      <c r="EL223" s="8" t="s">
        <v>1326</v>
      </c>
      <c r="EM223" s="8" t="s">
        <v>1326</v>
      </c>
      <c r="EN223" s="8" t="s">
        <v>1326</v>
      </c>
      <c r="EO223" s="8" t="s">
        <v>1326</v>
      </c>
      <c r="EP223" s="8" t="s">
        <v>1326</v>
      </c>
      <c r="EQ223" s="8" t="s">
        <v>1326</v>
      </c>
      <c r="ER223" s="8" t="s">
        <v>1326</v>
      </c>
      <c r="ES223" s="8" t="s">
        <v>1326</v>
      </c>
      <c r="ET223" s="8" t="s">
        <v>1326</v>
      </c>
      <c r="EU223" s="8" t="s">
        <v>1326</v>
      </c>
      <c r="EV223" s="8" t="s">
        <v>1326</v>
      </c>
      <c r="EW223" s="8" t="s">
        <v>1326</v>
      </c>
      <c r="EX223" s="8" t="s">
        <v>1326</v>
      </c>
      <c r="EY223" s="8" t="s">
        <v>1326</v>
      </c>
      <c r="EZ223" s="8" t="s">
        <v>1326</v>
      </c>
      <c r="FA223" s="8" t="s">
        <v>1326</v>
      </c>
      <c r="FB223" s="8" t="s">
        <v>1326</v>
      </c>
      <c r="FC223" s="8" t="s">
        <v>1326</v>
      </c>
      <c r="FD223" s="8" t="s">
        <v>1326</v>
      </c>
      <c r="FE223" s="8" t="s">
        <v>1326</v>
      </c>
      <c r="FF223" s="8" t="s">
        <v>1326</v>
      </c>
      <c r="FG223" s="8" t="s">
        <v>1326</v>
      </c>
      <c r="FH223" s="8" t="s">
        <v>1326</v>
      </c>
      <c r="FI223" s="8" t="s">
        <v>1326</v>
      </c>
      <c r="FJ223" s="8" t="s">
        <v>1326</v>
      </c>
      <c r="FK223" s="8" t="s">
        <v>1326</v>
      </c>
      <c r="FL223" s="8"/>
      <c r="FM223" s="8" t="s">
        <v>1326</v>
      </c>
      <c r="FN223" s="8" t="s">
        <v>1326</v>
      </c>
      <c r="FO223" s="8" t="s">
        <v>1326</v>
      </c>
      <c r="FP223" s="8" t="s">
        <v>1326</v>
      </c>
      <c r="FQ223" s="8" t="s">
        <v>1326</v>
      </c>
      <c r="FR223" s="8" t="s">
        <v>1326</v>
      </c>
      <c r="FS223" s="8" t="s">
        <v>1326</v>
      </c>
      <c r="FT223" s="9" t="s">
        <v>1326</v>
      </c>
      <c r="FU223" s="8" t="s">
        <v>1326</v>
      </c>
      <c r="FV223" s="8" t="s">
        <v>1321</v>
      </c>
      <c r="FW223" s="8" t="s">
        <v>1322</v>
      </c>
      <c r="FX223" s="8" t="s">
        <v>1321</v>
      </c>
      <c r="FY223" s="8" t="s">
        <v>1321</v>
      </c>
      <c r="FZ223" s="8" t="s">
        <v>1321</v>
      </c>
      <c r="GA223" s="48" t="e">
        <f t="shared" si="36"/>
        <v>#VALUE!</v>
      </c>
      <c r="GB223" s="10" t="e">
        <f t="shared" si="37"/>
        <v>#VALUE!</v>
      </c>
      <c r="GC223" s="10" t="s">
        <v>1323</v>
      </c>
      <c r="GD223" s="10" t="s">
        <v>132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326</v>
      </c>
      <c r="F224" s="8" t="s">
        <v>1326</v>
      </c>
      <c r="G224" s="8" t="s">
        <v>1326</v>
      </c>
      <c r="H224" s="8" t="s">
        <v>1326</v>
      </c>
      <c r="I224" s="8" t="s">
        <v>1326</v>
      </c>
      <c r="J224" s="8" t="s">
        <v>1326</v>
      </c>
      <c r="K224" s="8" t="s">
        <v>1326</v>
      </c>
      <c r="L224" s="8" t="s">
        <v>1326</v>
      </c>
      <c r="M224" s="8" t="s">
        <v>1326</v>
      </c>
      <c r="N224" s="8" t="s">
        <v>1326</v>
      </c>
      <c r="O224" s="8" t="s">
        <v>1326</v>
      </c>
      <c r="P224" s="8" t="s">
        <v>1326</v>
      </c>
      <c r="Q224" s="8" t="s">
        <v>1326</v>
      </c>
      <c r="R224" s="8" t="s">
        <v>1326</v>
      </c>
      <c r="S224" s="8" t="s">
        <v>1326</v>
      </c>
      <c r="T224" s="8" t="s">
        <v>1326</v>
      </c>
      <c r="U224" s="8" t="s">
        <v>1326</v>
      </c>
      <c r="V224" s="8" t="s">
        <v>1326</v>
      </c>
      <c r="W224" s="8" t="s">
        <v>1326</v>
      </c>
      <c r="X224" s="8" t="s">
        <v>1326</v>
      </c>
      <c r="Y224" s="8" t="s">
        <v>1326</v>
      </c>
      <c r="Z224" s="8" t="s">
        <v>1326</v>
      </c>
      <c r="AA224" s="8" t="s">
        <v>1326</v>
      </c>
      <c r="AB224" s="8" t="s">
        <v>1326</v>
      </c>
      <c r="AC224" s="8" t="s">
        <v>1326</v>
      </c>
      <c r="AD224" s="8" t="s">
        <v>1326</v>
      </c>
      <c r="AE224" s="8" t="s">
        <v>1326</v>
      </c>
      <c r="AF224" s="8" t="s">
        <v>1326</v>
      </c>
      <c r="AG224" s="8" t="s">
        <v>1326</v>
      </c>
      <c r="AH224" s="8" t="s">
        <v>1326</v>
      </c>
      <c r="AI224" s="8" t="s">
        <v>1326</v>
      </c>
      <c r="AJ224" s="8" t="s">
        <v>1326</v>
      </c>
      <c r="AK224" s="8" t="s">
        <v>1326</v>
      </c>
      <c r="AL224" s="8" t="s">
        <v>1326</v>
      </c>
      <c r="AM224" s="8"/>
      <c r="AN224" s="8" t="s">
        <v>1326</v>
      </c>
      <c r="AO224" s="8" t="s">
        <v>1326</v>
      </c>
      <c r="AP224" s="8" t="s">
        <v>1326</v>
      </c>
      <c r="AQ224" s="8" t="s">
        <v>1326</v>
      </c>
      <c r="AR224" s="8" t="s">
        <v>1326</v>
      </c>
      <c r="AS224" s="8" t="s">
        <v>1326</v>
      </c>
      <c r="AT224" s="8" t="s">
        <v>1326</v>
      </c>
      <c r="AU224" s="1">
        <v>-2146826273</v>
      </c>
      <c r="AV224" s="8"/>
      <c r="AW224" s="8" t="s">
        <v>1326</v>
      </c>
      <c r="AX224" s="8" t="s">
        <v>1326</v>
      </c>
      <c r="AY224" s="8" t="s">
        <v>1326</v>
      </c>
      <c r="AZ224" s="1">
        <v>-2146826273</v>
      </c>
      <c r="BA224" s="9" t="s">
        <v>1326</v>
      </c>
      <c r="BB224" s="8"/>
      <c r="BC224" s="8" t="s">
        <v>1326</v>
      </c>
      <c r="BD224" s="8" t="s">
        <v>1326</v>
      </c>
      <c r="BE224" s="8" t="s">
        <v>1326</v>
      </c>
      <c r="BF224" s="8" t="s">
        <v>1326</v>
      </c>
      <c r="BG224" s="8" t="s">
        <v>1326</v>
      </c>
      <c r="BH224" s="8" t="s">
        <v>1326</v>
      </c>
      <c r="BI224" s="8" t="s">
        <v>1326</v>
      </c>
      <c r="BJ224" s="8"/>
      <c r="BK224" s="8"/>
      <c r="BL224" s="8" t="s">
        <v>1326</v>
      </c>
      <c r="BM224" s="8" t="s">
        <v>1326</v>
      </c>
      <c r="BN224" s="8" t="s">
        <v>1326</v>
      </c>
      <c r="BO224" s="8" t="s">
        <v>1326</v>
      </c>
      <c r="BP224" s="8" t="s">
        <v>1326</v>
      </c>
      <c r="BQ224" s="8" t="s">
        <v>1326</v>
      </c>
      <c r="BR224" s="8" t="s">
        <v>1326</v>
      </c>
      <c r="BS224" s="8" t="s">
        <v>1326</v>
      </c>
      <c r="BT224" s="8" t="s">
        <v>1326</v>
      </c>
      <c r="BU224" s="8" t="s">
        <v>1326</v>
      </c>
      <c r="BV224" s="8" t="s">
        <v>1326</v>
      </c>
      <c r="BW224" s="8" t="s">
        <v>1326</v>
      </c>
      <c r="BX224" s="8" t="s">
        <v>1326</v>
      </c>
      <c r="BY224" s="8" t="s">
        <v>1326</v>
      </c>
      <c r="BZ224" s="8" t="s">
        <v>1326</v>
      </c>
      <c r="CA224" s="8" t="s">
        <v>1326</v>
      </c>
      <c r="CB224" s="8" t="s">
        <v>1326</v>
      </c>
      <c r="CC224" s="8" t="s">
        <v>1326</v>
      </c>
      <c r="CD224" s="8" t="s">
        <v>1326</v>
      </c>
      <c r="CE224" s="8"/>
      <c r="CF224" s="8" t="s">
        <v>1326</v>
      </c>
      <c r="CG224" s="8" t="s">
        <v>1326</v>
      </c>
      <c r="CH224" s="8" t="s">
        <v>1326</v>
      </c>
      <c r="CI224" s="8" t="s">
        <v>1326</v>
      </c>
      <c r="CJ224" s="8" t="s">
        <v>1326</v>
      </c>
      <c r="CK224" s="8" t="s">
        <v>1326</v>
      </c>
      <c r="CL224" s="8" t="s">
        <v>1326</v>
      </c>
      <c r="CM224" s="8" t="s">
        <v>1326</v>
      </c>
      <c r="CN224" s="8" t="s">
        <v>1326</v>
      </c>
      <c r="CO224" s="8" t="s">
        <v>1326</v>
      </c>
      <c r="CP224" s="8" t="s">
        <v>1326</v>
      </c>
      <c r="CQ224" s="8" t="s">
        <v>1326</v>
      </c>
      <c r="CR224" s="8" t="s">
        <v>1326</v>
      </c>
      <c r="CS224" s="8" t="s">
        <v>1326</v>
      </c>
      <c r="CT224" s="8" t="s">
        <v>1326</v>
      </c>
      <c r="CU224" s="8" t="s">
        <v>1326</v>
      </c>
      <c r="CV224" s="8" t="s">
        <v>1326</v>
      </c>
      <c r="CW224" s="8" t="s">
        <v>1326</v>
      </c>
      <c r="CX224" s="8" t="s">
        <v>1326</v>
      </c>
      <c r="CY224" s="8" t="s">
        <v>1326</v>
      </c>
      <c r="CZ224" s="8" t="s">
        <v>1326</v>
      </c>
      <c r="DA224" s="8" t="s">
        <v>1326</v>
      </c>
      <c r="DB224" s="8" t="s">
        <v>1326</v>
      </c>
      <c r="DC224" s="8"/>
      <c r="DD224" s="8" t="s">
        <v>1326</v>
      </c>
      <c r="DE224" s="8" t="s">
        <v>1326</v>
      </c>
      <c r="DF224" s="8" t="s">
        <v>1326</v>
      </c>
      <c r="DG224" s="8" t="s">
        <v>1326</v>
      </c>
      <c r="DH224" s="8" t="s">
        <v>1326</v>
      </c>
      <c r="DI224" s="8" t="s">
        <v>1326</v>
      </c>
      <c r="DJ224" s="8" t="s">
        <v>1326</v>
      </c>
      <c r="DK224" s="8" t="s">
        <v>1326</v>
      </c>
      <c r="DL224" s="8" t="s">
        <v>1326</v>
      </c>
      <c r="DM224" s="8" t="s">
        <v>1326</v>
      </c>
      <c r="DN224" s="8" t="s">
        <v>1326</v>
      </c>
      <c r="DO224" s="8" t="s">
        <v>1326</v>
      </c>
      <c r="DP224" s="8" t="s">
        <v>1326</v>
      </c>
      <c r="DQ224" s="8" t="s">
        <v>1326</v>
      </c>
      <c r="DR224" s="8" t="s">
        <v>1326</v>
      </c>
      <c r="DS224" s="8" t="s">
        <v>1326</v>
      </c>
      <c r="DT224" s="8" t="s">
        <v>1326</v>
      </c>
      <c r="DU224" s="8" t="s">
        <v>1326</v>
      </c>
      <c r="DV224" s="8"/>
      <c r="DW224" s="8" t="s">
        <v>1326</v>
      </c>
      <c r="DX224" s="8" t="s">
        <v>1326</v>
      </c>
      <c r="DY224" s="8" t="s">
        <v>1326</v>
      </c>
      <c r="DZ224" s="8" t="s">
        <v>1326</v>
      </c>
      <c r="EA224" s="8" t="s">
        <v>1326</v>
      </c>
      <c r="EB224" s="8" t="s">
        <v>1326</v>
      </c>
      <c r="EC224" s="8" t="s">
        <v>1326</v>
      </c>
      <c r="ED224" s="8" t="s">
        <v>1326</v>
      </c>
      <c r="EE224" s="8" t="s">
        <v>1326</v>
      </c>
      <c r="EF224" s="8" t="s">
        <v>1326</v>
      </c>
      <c r="EG224" s="8" t="s">
        <v>1326</v>
      </c>
      <c r="EH224" s="8" t="s">
        <v>1326</v>
      </c>
      <c r="EI224" s="8" t="s">
        <v>1326</v>
      </c>
      <c r="EJ224" s="8" t="s">
        <v>1326</v>
      </c>
      <c r="EK224" s="8" t="s">
        <v>1326</v>
      </c>
      <c r="EL224" s="8" t="s">
        <v>1326</v>
      </c>
      <c r="EM224" s="8" t="s">
        <v>1326</v>
      </c>
      <c r="EN224" s="8" t="s">
        <v>1326</v>
      </c>
      <c r="EO224" s="8" t="s">
        <v>1326</v>
      </c>
      <c r="EP224" s="8" t="s">
        <v>1326</v>
      </c>
      <c r="EQ224" s="8" t="s">
        <v>1326</v>
      </c>
      <c r="ER224" s="8" t="s">
        <v>1326</v>
      </c>
      <c r="ES224" s="8" t="s">
        <v>1326</v>
      </c>
      <c r="ET224" s="8" t="s">
        <v>1326</v>
      </c>
      <c r="EU224" s="8" t="s">
        <v>1326</v>
      </c>
      <c r="EV224" s="8" t="s">
        <v>1326</v>
      </c>
      <c r="EW224" s="8" t="s">
        <v>1326</v>
      </c>
      <c r="EX224" s="8" t="s">
        <v>1326</v>
      </c>
      <c r="EY224" s="8" t="s">
        <v>1326</v>
      </c>
      <c r="EZ224" s="8" t="s">
        <v>1326</v>
      </c>
      <c r="FA224" s="8" t="s">
        <v>1326</v>
      </c>
      <c r="FB224" s="8" t="s">
        <v>1326</v>
      </c>
      <c r="FC224" s="8" t="s">
        <v>1326</v>
      </c>
      <c r="FD224" s="8" t="s">
        <v>1326</v>
      </c>
      <c r="FE224" s="8" t="s">
        <v>1326</v>
      </c>
      <c r="FF224" s="8" t="s">
        <v>1326</v>
      </c>
      <c r="FG224" s="8" t="s">
        <v>1326</v>
      </c>
      <c r="FH224" s="8" t="s">
        <v>1326</v>
      </c>
      <c r="FI224" s="8" t="s">
        <v>1326</v>
      </c>
      <c r="FJ224" s="8" t="s">
        <v>1326</v>
      </c>
      <c r="FK224" s="8" t="s">
        <v>1326</v>
      </c>
      <c r="FL224" s="8"/>
      <c r="FM224" s="8" t="s">
        <v>1326</v>
      </c>
      <c r="FN224" s="8" t="s">
        <v>1326</v>
      </c>
      <c r="FO224" s="8" t="s">
        <v>1326</v>
      </c>
      <c r="FP224" s="8" t="s">
        <v>1326</v>
      </c>
      <c r="FQ224" s="8" t="s">
        <v>1326</v>
      </c>
      <c r="FR224" s="8" t="s">
        <v>1326</v>
      </c>
      <c r="FS224" s="8" t="s">
        <v>1326</v>
      </c>
      <c r="FT224" s="9" t="s">
        <v>1326</v>
      </c>
      <c r="FU224" s="8" t="s">
        <v>1326</v>
      </c>
      <c r="FV224" s="8" t="s">
        <v>1321</v>
      </c>
      <c r="FW224" s="8" t="s">
        <v>1322</v>
      </c>
      <c r="FX224" s="8" t="s">
        <v>1321</v>
      </c>
      <c r="FY224" s="8" t="s">
        <v>1321</v>
      </c>
      <c r="FZ224" s="8" t="s">
        <v>1321</v>
      </c>
      <c r="GA224" s="48" t="e">
        <f t="shared" si="36"/>
        <v>#VALUE!</v>
      </c>
      <c r="GB224" s="10" t="e">
        <f t="shared" si="37"/>
        <v>#VALUE!</v>
      </c>
      <c r="GC224" s="10" t="s">
        <v>1323</v>
      </c>
      <c r="GD224" s="10" t="s">
        <v>132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326</v>
      </c>
      <c r="F225" s="8" t="s">
        <v>1326</v>
      </c>
      <c r="G225" s="8" t="s">
        <v>1326</v>
      </c>
      <c r="H225" s="8" t="s">
        <v>1326</v>
      </c>
      <c r="I225" s="8" t="s">
        <v>1326</v>
      </c>
      <c r="J225" s="8" t="s">
        <v>1326</v>
      </c>
      <c r="K225" s="8" t="s">
        <v>1326</v>
      </c>
      <c r="L225" s="8" t="s">
        <v>1326</v>
      </c>
      <c r="M225" s="8" t="s">
        <v>1326</v>
      </c>
      <c r="N225" s="8" t="s">
        <v>1326</v>
      </c>
      <c r="O225" s="8" t="s">
        <v>1326</v>
      </c>
      <c r="P225" s="8" t="s">
        <v>1326</v>
      </c>
      <c r="Q225" s="8" t="s">
        <v>1326</v>
      </c>
      <c r="R225" s="8" t="s">
        <v>1326</v>
      </c>
      <c r="S225" s="8" t="s">
        <v>1326</v>
      </c>
      <c r="T225" s="8" t="s">
        <v>1326</v>
      </c>
      <c r="U225" s="8" t="s">
        <v>1326</v>
      </c>
      <c r="V225" s="8" t="s">
        <v>1326</v>
      </c>
      <c r="W225" s="8" t="s">
        <v>1326</v>
      </c>
      <c r="X225" s="8" t="s">
        <v>1326</v>
      </c>
      <c r="Y225" s="8" t="s">
        <v>1326</v>
      </c>
      <c r="Z225" s="8" t="s">
        <v>1326</v>
      </c>
      <c r="AA225" s="8" t="s">
        <v>1326</v>
      </c>
      <c r="AB225" s="8" t="s">
        <v>1326</v>
      </c>
      <c r="AC225" s="8" t="s">
        <v>1326</v>
      </c>
      <c r="AD225" s="8" t="s">
        <v>1326</v>
      </c>
      <c r="AE225" s="8" t="s">
        <v>1326</v>
      </c>
      <c r="AF225" s="8" t="s">
        <v>1326</v>
      </c>
      <c r="AG225" s="8" t="s">
        <v>1326</v>
      </c>
      <c r="AH225" s="8" t="s">
        <v>1326</v>
      </c>
      <c r="AI225" s="8" t="s">
        <v>1326</v>
      </c>
      <c r="AJ225" s="8" t="s">
        <v>1326</v>
      </c>
      <c r="AK225" s="8" t="s">
        <v>1326</v>
      </c>
      <c r="AL225" s="8" t="s">
        <v>1326</v>
      </c>
      <c r="AM225" s="8"/>
      <c r="AN225" s="8" t="s">
        <v>1326</v>
      </c>
      <c r="AO225" s="8" t="s">
        <v>1326</v>
      </c>
      <c r="AP225" s="8" t="s">
        <v>1326</v>
      </c>
      <c r="AQ225" s="8" t="s">
        <v>1326</v>
      </c>
      <c r="AR225" s="8" t="s">
        <v>1326</v>
      </c>
      <c r="AS225" s="8" t="s">
        <v>1326</v>
      </c>
      <c r="AT225" s="8" t="s">
        <v>1326</v>
      </c>
      <c r="AU225" s="1">
        <v>-2146826273</v>
      </c>
      <c r="AV225" s="8"/>
      <c r="AW225" s="8" t="s">
        <v>1326</v>
      </c>
      <c r="AX225" s="8" t="s">
        <v>1326</v>
      </c>
      <c r="AY225" s="8" t="s">
        <v>1326</v>
      </c>
      <c r="AZ225" s="1">
        <v>-2146826273</v>
      </c>
      <c r="BA225" s="9" t="s">
        <v>1326</v>
      </c>
      <c r="BB225" s="8"/>
      <c r="BC225" s="8" t="s">
        <v>1326</v>
      </c>
      <c r="BD225" s="8" t="s">
        <v>1326</v>
      </c>
      <c r="BE225" s="8" t="s">
        <v>1326</v>
      </c>
      <c r="BF225" s="8" t="s">
        <v>1326</v>
      </c>
      <c r="BG225" s="8" t="s">
        <v>1326</v>
      </c>
      <c r="BH225" s="8" t="s">
        <v>1326</v>
      </c>
      <c r="BI225" s="8" t="s">
        <v>1326</v>
      </c>
      <c r="BJ225" s="8"/>
      <c r="BK225" s="8"/>
      <c r="BL225" s="8" t="s">
        <v>1326</v>
      </c>
      <c r="BM225" s="8" t="s">
        <v>1326</v>
      </c>
      <c r="BN225" s="8" t="s">
        <v>1326</v>
      </c>
      <c r="BO225" s="8" t="s">
        <v>1326</v>
      </c>
      <c r="BP225" s="8" t="s">
        <v>1326</v>
      </c>
      <c r="BQ225" s="8" t="s">
        <v>1326</v>
      </c>
      <c r="BR225" s="8" t="s">
        <v>1326</v>
      </c>
      <c r="BS225" s="8" t="s">
        <v>1326</v>
      </c>
      <c r="BT225" s="8" t="s">
        <v>1326</v>
      </c>
      <c r="BU225" s="8" t="s">
        <v>1326</v>
      </c>
      <c r="BV225" s="8" t="s">
        <v>1326</v>
      </c>
      <c r="BW225" s="8" t="s">
        <v>1326</v>
      </c>
      <c r="BX225" s="8" t="s">
        <v>1326</v>
      </c>
      <c r="BY225" s="8" t="s">
        <v>1326</v>
      </c>
      <c r="BZ225" s="8" t="s">
        <v>1326</v>
      </c>
      <c r="CA225" s="8" t="s">
        <v>1326</v>
      </c>
      <c r="CB225" s="8" t="s">
        <v>1326</v>
      </c>
      <c r="CC225" s="8" t="s">
        <v>1326</v>
      </c>
      <c r="CD225" s="8" t="s">
        <v>1326</v>
      </c>
      <c r="CE225" s="8"/>
      <c r="CF225" s="8" t="s">
        <v>1326</v>
      </c>
      <c r="CG225" s="8" t="s">
        <v>1326</v>
      </c>
      <c r="CH225" s="8" t="s">
        <v>1326</v>
      </c>
      <c r="CI225" s="8" t="s">
        <v>1326</v>
      </c>
      <c r="CJ225" s="8" t="s">
        <v>1326</v>
      </c>
      <c r="CK225" s="8" t="s">
        <v>1326</v>
      </c>
      <c r="CL225" s="8" t="s">
        <v>1326</v>
      </c>
      <c r="CM225" s="8" t="s">
        <v>1326</v>
      </c>
      <c r="CN225" s="8" t="s">
        <v>1326</v>
      </c>
      <c r="CO225" s="8" t="s">
        <v>1326</v>
      </c>
      <c r="CP225" s="8" t="s">
        <v>1326</v>
      </c>
      <c r="CQ225" s="8" t="s">
        <v>1326</v>
      </c>
      <c r="CR225" s="8" t="s">
        <v>1326</v>
      </c>
      <c r="CS225" s="8" t="s">
        <v>1326</v>
      </c>
      <c r="CT225" s="8" t="s">
        <v>1326</v>
      </c>
      <c r="CU225" s="8" t="s">
        <v>1326</v>
      </c>
      <c r="CV225" s="8" t="s">
        <v>1326</v>
      </c>
      <c r="CW225" s="8" t="s">
        <v>1326</v>
      </c>
      <c r="CX225" s="8" t="s">
        <v>1326</v>
      </c>
      <c r="CY225" s="8" t="s">
        <v>1326</v>
      </c>
      <c r="CZ225" s="8" t="s">
        <v>1326</v>
      </c>
      <c r="DA225" s="8" t="s">
        <v>1326</v>
      </c>
      <c r="DB225" s="8" t="s">
        <v>1326</v>
      </c>
      <c r="DC225" s="8"/>
      <c r="DD225" s="8" t="s">
        <v>1326</v>
      </c>
      <c r="DE225" s="8" t="s">
        <v>1326</v>
      </c>
      <c r="DF225" s="8" t="s">
        <v>1326</v>
      </c>
      <c r="DG225" s="8" t="s">
        <v>1326</v>
      </c>
      <c r="DH225" s="8" t="s">
        <v>1326</v>
      </c>
      <c r="DI225" s="8" t="s">
        <v>1326</v>
      </c>
      <c r="DJ225" s="8" t="s">
        <v>1326</v>
      </c>
      <c r="DK225" s="8" t="s">
        <v>1326</v>
      </c>
      <c r="DL225" s="8" t="s">
        <v>1326</v>
      </c>
      <c r="DM225" s="8" t="s">
        <v>1326</v>
      </c>
      <c r="DN225" s="8" t="s">
        <v>1326</v>
      </c>
      <c r="DO225" s="8" t="s">
        <v>1326</v>
      </c>
      <c r="DP225" s="8" t="s">
        <v>1326</v>
      </c>
      <c r="DQ225" s="8" t="s">
        <v>1326</v>
      </c>
      <c r="DR225" s="8" t="s">
        <v>1326</v>
      </c>
      <c r="DS225" s="8" t="s">
        <v>1326</v>
      </c>
      <c r="DT225" s="8" t="s">
        <v>1326</v>
      </c>
      <c r="DU225" s="8" t="s">
        <v>1326</v>
      </c>
      <c r="DV225" s="8"/>
      <c r="DW225" s="8" t="s">
        <v>1326</v>
      </c>
      <c r="DX225" s="8" t="s">
        <v>1326</v>
      </c>
      <c r="DY225" s="8" t="s">
        <v>1326</v>
      </c>
      <c r="DZ225" s="8" t="s">
        <v>1326</v>
      </c>
      <c r="EA225" s="8" t="s">
        <v>1326</v>
      </c>
      <c r="EB225" s="8" t="s">
        <v>1326</v>
      </c>
      <c r="EC225" s="8" t="s">
        <v>1326</v>
      </c>
      <c r="ED225" s="8" t="s">
        <v>1326</v>
      </c>
      <c r="EE225" s="8" t="s">
        <v>1326</v>
      </c>
      <c r="EF225" s="8" t="s">
        <v>1326</v>
      </c>
      <c r="EG225" s="8" t="s">
        <v>1326</v>
      </c>
      <c r="EH225" s="8" t="s">
        <v>1326</v>
      </c>
      <c r="EI225" s="8" t="s">
        <v>1326</v>
      </c>
      <c r="EJ225" s="8" t="s">
        <v>1326</v>
      </c>
      <c r="EK225" s="8" t="s">
        <v>1326</v>
      </c>
      <c r="EL225" s="8" t="s">
        <v>1326</v>
      </c>
      <c r="EM225" s="8" t="s">
        <v>1326</v>
      </c>
      <c r="EN225" s="8" t="s">
        <v>1326</v>
      </c>
      <c r="EO225" s="8" t="s">
        <v>1326</v>
      </c>
      <c r="EP225" s="8" t="s">
        <v>1326</v>
      </c>
      <c r="EQ225" s="8" t="s">
        <v>1326</v>
      </c>
      <c r="ER225" s="8" t="s">
        <v>1326</v>
      </c>
      <c r="ES225" s="8" t="s">
        <v>1326</v>
      </c>
      <c r="ET225" s="8" t="s">
        <v>1326</v>
      </c>
      <c r="EU225" s="8" t="s">
        <v>1326</v>
      </c>
      <c r="EV225" s="8" t="s">
        <v>1326</v>
      </c>
      <c r="EW225" s="8" t="s">
        <v>1326</v>
      </c>
      <c r="EX225" s="8" t="s">
        <v>1326</v>
      </c>
      <c r="EY225" s="8" t="s">
        <v>1326</v>
      </c>
      <c r="EZ225" s="8" t="s">
        <v>1326</v>
      </c>
      <c r="FA225" s="8" t="s">
        <v>1326</v>
      </c>
      <c r="FB225" s="8" t="s">
        <v>1326</v>
      </c>
      <c r="FC225" s="8" t="s">
        <v>1326</v>
      </c>
      <c r="FD225" s="8" t="s">
        <v>1326</v>
      </c>
      <c r="FE225" s="8" t="s">
        <v>1326</v>
      </c>
      <c r="FF225" s="8" t="s">
        <v>1326</v>
      </c>
      <c r="FG225" s="8" t="s">
        <v>1326</v>
      </c>
      <c r="FH225" s="8" t="s">
        <v>1326</v>
      </c>
      <c r="FI225" s="8" t="s">
        <v>1326</v>
      </c>
      <c r="FJ225" s="8" t="s">
        <v>1326</v>
      </c>
      <c r="FK225" s="8" t="s">
        <v>1326</v>
      </c>
      <c r="FL225" s="8"/>
      <c r="FM225" s="8" t="s">
        <v>1326</v>
      </c>
      <c r="FN225" s="8" t="s">
        <v>1326</v>
      </c>
      <c r="FO225" s="8" t="s">
        <v>1326</v>
      </c>
      <c r="FP225" s="8" t="s">
        <v>1326</v>
      </c>
      <c r="FQ225" s="8" t="s">
        <v>1326</v>
      </c>
      <c r="FR225" s="8" t="s">
        <v>1326</v>
      </c>
      <c r="FS225" s="8" t="s">
        <v>1326</v>
      </c>
      <c r="FT225" s="9" t="s">
        <v>1326</v>
      </c>
      <c r="FU225" s="8" t="s">
        <v>1326</v>
      </c>
      <c r="FV225" s="8" t="s">
        <v>1321</v>
      </c>
      <c r="FW225" s="8" t="s">
        <v>1322</v>
      </c>
      <c r="FX225" s="8" t="s">
        <v>1321</v>
      </c>
      <c r="FY225" s="8" t="s">
        <v>1321</v>
      </c>
      <c r="FZ225" s="8" t="s">
        <v>1321</v>
      </c>
      <c r="GA225" s="48" t="e">
        <f t="shared" si="36"/>
        <v>#VALUE!</v>
      </c>
      <c r="GB225" s="10" t="e">
        <f t="shared" si="37"/>
        <v>#VALUE!</v>
      </c>
      <c r="GC225" s="10" t="s">
        <v>1323</v>
      </c>
      <c r="GD225" s="10" t="s">
        <v>132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326</v>
      </c>
      <c r="F226" s="8" t="s">
        <v>1326</v>
      </c>
      <c r="G226" s="8" t="s">
        <v>1326</v>
      </c>
      <c r="H226" s="8" t="s">
        <v>1326</v>
      </c>
      <c r="I226" s="8" t="s">
        <v>1326</v>
      </c>
      <c r="J226" s="8" t="s">
        <v>1326</v>
      </c>
      <c r="K226" s="8" t="s">
        <v>1326</v>
      </c>
      <c r="L226" s="8" t="s">
        <v>1326</v>
      </c>
      <c r="M226" s="8" t="s">
        <v>1326</v>
      </c>
      <c r="N226" s="8" t="s">
        <v>1326</v>
      </c>
      <c r="O226" s="8" t="s">
        <v>1326</v>
      </c>
      <c r="P226" s="8" t="s">
        <v>1326</v>
      </c>
      <c r="Q226" s="8" t="s">
        <v>1326</v>
      </c>
      <c r="R226" s="8" t="s">
        <v>1326</v>
      </c>
      <c r="S226" s="8" t="s">
        <v>1326</v>
      </c>
      <c r="T226" s="8" t="s">
        <v>1326</v>
      </c>
      <c r="U226" s="8" t="s">
        <v>1326</v>
      </c>
      <c r="V226" s="8" t="s">
        <v>1326</v>
      </c>
      <c r="W226" s="8" t="s">
        <v>1326</v>
      </c>
      <c r="X226" s="8" t="s">
        <v>1326</v>
      </c>
      <c r="Y226" s="8" t="s">
        <v>1326</v>
      </c>
      <c r="Z226" s="8" t="s">
        <v>1326</v>
      </c>
      <c r="AA226" s="8" t="s">
        <v>1326</v>
      </c>
      <c r="AB226" s="8" t="s">
        <v>1326</v>
      </c>
      <c r="AC226" s="8" t="s">
        <v>1326</v>
      </c>
      <c r="AD226" s="8" t="s">
        <v>1326</v>
      </c>
      <c r="AE226" s="8" t="s">
        <v>1326</v>
      </c>
      <c r="AF226" s="8" t="s">
        <v>1326</v>
      </c>
      <c r="AG226" s="8" t="s">
        <v>1326</v>
      </c>
      <c r="AH226" s="8" t="s">
        <v>1326</v>
      </c>
      <c r="AI226" s="8" t="s">
        <v>1326</v>
      </c>
      <c r="AJ226" s="8" t="s">
        <v>1326</v>
      </c>
      <c r="AK226" s="8" t="s">
        <v>1326</v>
      </c>
      <c r="AL226" s="8" t="s">
        <v>1326</v>
      </c>
      <c r="AM226" s="8"/>
      <c r="AN226" s="8" t="s">
        <v>1326</v>
      </c>
      <c r="AO226" s="8" t="s">
        <v>1326</v>
      </c>
      <c r="AP226" s="8" t="s">
        <v>1326</v>
      </c>
      <c r="AQ226" s="8" t="s">
        <v>1326</v>
      </c>
      <c r="AR226" s="8" t="s">
        <v>1326</v>
      </c>
      <c r="AS226" s="8" t="s">
        <v>1326</v>
      </c>
      <c r="AT226" s="8" t="s">
        <v>1326</v>
      </c>
      <c r="AU226" s="1">
        <v>-2146826273</v>
      </c>
      <c r="AV226" s="8"/>
      <c r="AW226" s="8" t="s">
        <v>1326</v>
      </c>
      <c r="AX226" s="8" t="s">
        <v>1326</v>
      </c>
      <c r="AY226" s="8" t="s">
        <v>1326</v>
      </c>
      <c r="AZ226" s="1">
        <v>-2146826273</v>
      </c>
      <c r="BA226" s="9" t="s">
        <v>1326</v>
      </c>
      <c r="BB226" s="8"/>
      <c r="BC226" s="8" t="s">
        <v>1326</v>
      </c>
      <c r="BD226" s="8" t="s">
        <v>1326</v>
      </c>
      <c r="BE226" s="8" t="s">
        <v>1326</v>
      </c>
      <c r="BF226" s="8" t="s">
        <v>1326</v>
      </c>
      <c r="BG226" s="8" t="s">
        <v>1326</v>
      </c>
      <c r="BH226" s="8" t="s">
        <v>1326</v>
      </c>
      <c r="BI226" s="8" t="s">
        <v>1326</v>
      </c>
      <c r="BJ226" s="8"/>
      <c r="BK226" s="8"/>
      <c r="BL226" s="8" t="s">
        <v>1326</v>
      </c>
      <c r="BM226" s="8" t="s">
        <v>1326</v>
      </c>
      <c r="BN226" s="8" t="s">
        <v>1326</v>
      </c>
      <c r="BO226" s="8" t="s">
        <v>1326</v>
      </c>
      <c r="BP226" s="8" t="s">
        <v>1326</v>
      </c>
      <c r="BQ226" s="8" t="s">
        <v>1326</v>
      </c>
      <c r="BR226" s="8" t="s">
        <v>1326</v>
      </c>
      <c r="BS226" s="8" t="s">
        <v>1326</v>
      </c>
      <c r="BT226" s="8" t="s">
        <v>1326</v>
      </c>
      <c r="BU226" s="8" t="s">
        <v>1326</v>
      </c>
      <c r="BV226" s="8" t="s">
        <v>1326</v>
      </c>
      <c r="BW226" s="8" t="s">
        <v>1326</v>
      </c>
      <c r="BX226" s="8" t="s">
        <v>1326</v>
      </c>
      <c r="BY226" s="8" t="s">
        <v>1326</v>
      </c>
      <c r="BZ226" s="8" t="s">
        <v>1326</v>
      </c>
      <c r="CA226" s="8" t="s">
        <v>1326</v>
      </c>
      <c r="CB226" s="8" t="s">
        <v>1326</v>
      </c>
      <c r="CC226" s="8" t="s">
        <v>1326</v>
      </c>
      <c r="CD226" s="8" t="s">
        <v>1326</v>
      </c>
      <c r="CE226" s="8"/>
      <c r="CF226" s="8" t="s">
        <v>1326</v>
      </c>
      <c r="CG226" s="8" t="s">
        <v>1326</v>
      </c>
      <c r="CH226" s="8" t="s">
        <v>1326</v>
      </c>
      <c r="CI226" s="8" t="s">
        <v>1326</v>
      </c>
      <c r="CJ226" s="8" t="s">
        <v>1326</v>
      </c>
      <c r="CK226" s="8" t="s">
        <v>1326</v>
      </c>
      <c r="CL226" s="8" t="s">
        <v>1326</v>
      </c>
      <c r="CM226" s="8" t="s">
        <v>1326</v>
      </c>
      <c r="CN226" s="8" t="s">
        <v>1326</v>
      </c>
      <c r="CO226" s="8" t="s">
        <v>1326</v>
      </c>
      <c r="CP226" s="8" t="s">
        <v>1326</v>
      </c>
      <c r="CQ226" s="8" t="s">
        <v>1326</v>
      </c>
      <c r="CR226" s="8" t="s">
        <v>1326</v>
      </c>
      <c r="CS226" s="8" t="s">
        <v>1326</v>
      </c>
      <c r="CT226" s="8" t="s">
        <v>1326</v>
      </c>
      <c r="CU226" s="8" t="s">
        <v>1326</v>
      </c>
      <c r="CV226" s="8" t="s">
        <v>1326</v>
      </c>
      <c r="CW226" s="8" t="s">
        <v>1326</v>
      </c>
      <c r="CX226" s="8" t="s">
        <v>1326</v>
      </c>
      <c r="CY226" s="8" t="s">
        <v>1326</v>
      </c>
      <c r="CZ226" s="8" t="s">
        <v>1326</v>
      </c>
      <c r="DA226" s="8" t="s">
        <v>1326</v>
      </c>
      <c r="DB226" s="8" t="s">
        <v>1326</v>
      </c>
      <c r="DC226" s="8"/>
      <c r="DD226" s="8" t="s">
        <v>1326</v>
      </c>
      <c r="DE226" s="8" t="s">
        <v>1326</v>
      </c>
      <c r="DF226" s="8" t="s">
        <v>1326</v>
      </c>
      <c r="DG226" s="8" t="s">
        <v>1326</v>
      </c>
      <c r="DH226" s="8" t="s">
        <v>1326</v>
      </c>
      <c r="DI226" s="8" t="s">
        <v>1326</v>
      </c>
      <c r="DJ226" s="8" t="s">
        <v>1326</v>
      </c>
      <c r="DK226" s="8" t="s">
        <v>1326</v>
      </c>
      <c r="DL226" s="8" t="s">
        <v>1326</v>
      </c>
      <c r="DM226" s="8" t="s">
        <v>1326</v>
      </c>
      <c r="DN226" s="8" t="s">
        <v>1326</v>
      </c>
      <c r="DO226" s="8" t="s">
        <v>1326</v>
      </c>
      <c r="DP226" s="8" t="s">
        <v>1326</v>
      </c>
      <c r="DQ226" s="8" t="s">
        <v>1326</v>
      </c>
      <c r="DR226" s="8" t="s">
        <v>1326</v>
      </c>
      <c r="DS226" s="8" t="s">
        <v>1326</v>
      </c>
      <c r="DT226" s="8" t="s">
        <v>1326</v>
      </c>
      <c r="DU226" s="8" t="s">
        <v>1326</v>
      </c>
      <c r="DV226" s="8"/>
      <c r="DW226" s="8" t="s">
        <v>1326</v>
      </c>
      <c r="DX226" s="8" t="s">
        <v>1326</v>
      </c>
      <c r="DY226" s="8" t="s">
        <v>1326</v>
      </c>
      <c r="DZ226" s="8" t="s">
        <v>1326</v>
      </c>
      <c r="EA226" s="8" t="s">
        <v>1326</v>
      </c>
      <c r="EB226" s="8" t="s">
        <v>1326</v>
      </c>
      <c r="EC226" s="8" t="s">
        <v>1326</v>
      </c>
      <c r="ED226" s="8" t="s">
        <v>1326</v>
      </c>
      <c r="EE226" s="8" t="s">
        <v>1326</v>
      </c>
      <c r="EF226" s="8" t="s">
        <v>1326</v>
      </c>
      <c r="EG226" s="8" t="s">
        <v>1326</v>
      </c>
      <c r="EH226" s="8" t="s">
        <v>1326</v>
      </c>
      <c r="EI226" s="8" t="s">
        <v>1326</v>
      </c>
      <c r="EJ226" s="8" t="s">
        <v>1326</v>
      </c>
      <c r="EK226" s="8" t="s">
        <v>1326</v>
      </c>
      <c r="EL226" s="8" t="s">
        <v>1326</v>
      </c>
      <c r="EM226" s="8" t="s">
        <v>1326</v>
      </c>
      <c r="EN226" s="8" t="s">
        <v>1326</v>
      </c>
      <c r="EO226" s="8" t="s">
        <v>1326</v>
      </c>
      <c r="EP226" s="8" t="s">
        <v>1326</v>
      </c>
      <c r="EQ226" s="8" t="s">
        <v>1326</v>
      </c>
      <c r="ER226" s="8" t="s">
        <v>1326</v>
      </c>
      <c r="ES226" s="8" t="s">
        <v>1326</v>
      </c>
      <c r="ET226" s="8" t="s">
        <v>1326</v>
      </c>
      <c r="EU226" s="8" t="s">
        <v>1326</v>
      </c>
      <c r="EV226" s="8" t="s">
        <v>1326</v>
      </c>
      <c r="EW226" s="8" t="s">
        <v>1326</v>
      </c>
      <c r="EX226" s="8" t="s">
        <v>1326</v>
      </c>
      <c r="EY226" s="8" t="s">
        <v>1326</v>
      </c>
      <c r="EZ226" s="8" t="s">
        <v>1326</v>
      </c>
      <c r="FA226" s="8" t="s">
        <v>1326</v>
      </c>
      <c r="FB226" s="8" t="s">
        <v>1326</v>
      </c>
      <c r="FC226" s="8" t="s">
        <v>1326</v>
      </c>
      <c r="FD226" s="8" t="s">
        <v>1326</v>
      </c>
      <c r="FE226" s="8" t="s">
        <v>1326</v>
      </c>
      <c r="FF226" s="8" t="s">
        <v>1326</v>
      </c>
      <c r="FG226" s="8" t="s">
        <v>1326</v>
      </c>
      <c r="FH226" s="8" t="s">
        <v>1326</v>
      </c>
      <c r="FI226" s="8" t="s">
        <v>1326</v>
      </c>
      <c r="FJ226" s="8" t="s">
        <v>1326</v>
      </c>
      <c r="FK226" s="8" t="s">
        <v>1326</v>
      </c>
      <c r="FL226" s="8"/>
      <c r="FM226" s="8" t="s">
        <v>1326</v>
      </c>
      <c r="FN226" s="8" t="s">
        <v>1326</v>
      </c>
      <c r="FO226" s="8" t="s">
        <v>1326</v>
      </c>
      <c r="FP226" s="8" t="s">
        <v>1326</v>
      </c>
      <c r="FQ226" s="8" t="s">
        <v>1326</v>
      </c>
      <c r="FR226" s="8" t="s">
        <v>1326</v>
      </c>
      <c r="FS226" s="8" t="s">
        <v>1326</v>
      </c>
      <c r="FT226" s="9" t="s">
        <v>1326</v>
      </c>
      <c r="FU226" s="8" t="s">
        <v>1326</v>
      </c>
      <c r="FV226" s="8" t="s">
        <v>1321</v>
      </c>
      <c r="FW226" s="8" t="s">
        <v>1322</v>
      </c>
      <c r="FX226" s="8" t="s">
        <v>1321</v>
      </c>
      <c r="FY226" s="8" t="s">
        <v>1321</v>
      </c>
      <c r="FZ226" s="8" t="s">
        <v>1321</v>
      </c>
      <c r="GA226" s="48" t="e">
        <f t="shared" si="36"/>
        <v>#VALUE!</v>
      </c>
      <c r="GB226" s="10" t="e">
        <f t="shared" si="37"/>
        <v>#VALUE!</v>
      </c>
      <c r="GC226" s="10" t="s">
        <v>1323</v>
      </c>
      <c r="GD226" s="10" t="s">
        <v>132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326</v>
      </c>
      <c r="F227" s="8" t="s">
        <v>1326</v>
      </c>
      <c r="G227" s="8" t="s">
        <v>1326</v>
      </c>
      <c r="H227" s="8" t="s">
        <v>1326</v>
      </c>
      <c r="I227" s="8" t="s">
        <v>1326</v>
      </c>
      <c r="J227" s="8" t="s">
        <v>1326</v>
      </c>
      <c r="K227" s="8" t="s">
        <v>1326</v>
      </c>
      <c r="L227" s="8" t="s">
        <v>1326</v>
      </c>
      <c r="M227" s="8" t="s">
        <v>1326</v>
      </c>
      <c r="N227" s="8" t="s">
        <v>1326</v>
      </c>
      <c r="O227" s="8" t="s">
        <v>1326</v>
      </c>
      <c r="P227" s="8" t="s">
        <v>1326</v>
      </c>
      <c r="Q227" s="8" t="s">
        <v>1326</v>
      </c>
      <c r="R227" s="8" t="s">
        <v>1326</v>
      </c>
      <c r="S227" s="8" t="s">
        <v>1326</v>
      </c>
      <c r="T227" s="8" t="s">
        <v>1326</v>
      </c>
      <c r="U227" s="8" t="s">
        <v>1326</v>
      </c>
      <c r="V227" s="8" t="s">
        <v>1326</v>
      </c>
      <c r="W227" s="8" t="s">
        <v>1326</v>
      </c>
      <c r="X227" s="8" t="s">
        <v>1326</v>
      </c>
      <c r="Y227" s="8" t="s">
        <v>1326</v>
      </c>
      <c r="Z227" s="8" t="s">
        <v>1326</v>
      </c>
      <c r="AA227" s="8" t="s">
        <v>1326</v>
      </c>
      <c r="AB227" s="8" t="s">
        <v>1326</v>
      </c>
      <c r="AC227" s="8" t="s">
        <v>1326</v>
      </c>
      <c r="AD227" s="8" t="s">
        <v>1326</v>
      </c>
      <c r="AE227" s="8" t="s">
        <v>1326</v>
      </c>
      <c r="AF227" s="8" t="s">
        <v>1326</v>
      </c>
      <c r="AG227" s="8" t="s">
        <v>1326</v>
      </c>
      <c r="AH227" s="8" t="s">
        <v>1326</v>
      </c>
      <c r="AI227" s="8" t="s">
        <v>1326</v>
      </c>
      <c r="AJ227" s="8" t="s">
        <v>1326</v>
      </c>
      <c r="AK227" s="8" t="s">
        <v>1326</v>
      </c>
      <c r="AL227" s="8" t="s">
        <v>1326</v>
      </c>
      <c r="AM227" s="8"/>
      <c r="AN227" s="8" t="s">
        <v>1326</v>
      </c>
      <c r="AO227" s="8" t="s">
        <v>1326</v>
      </c>
      <c r="AP227" s="8" t="s">
        <v>1326</v>
      </c>
      <c r="AQ227" s="8" t="s">
        <v>1326</v>
      </c>
      <c r="AR227" s="8" t="s">
        <v>1326</v>
      </c>
      <c r="AS227" s="8" t="s">
        <v>1326</v>
      </c>
      <c r="AT227" s="8" t="s">
        <v>1326</v>
      </c>
      <c r="AU227" s="1">
        <v>-2146826273</v>
      </c>
      <c r="AV227" s="8"/>
      <c r="AW227" s="8" t="s">
        <v>1326</v>
      </c>
      <c r="AX227" s="8" t="s">
        <v>1326</v>
      </c>
      <c r="AY227" s="8" t="s">
        <v>1326</v>
      </c>
      <c r="AZ227" s="1">
        <v>-2146826273</v>
      </c>
      <c r="BA227" s="9" t="s">
        <v>1326</v>
      </c>
      <c r="BB227" s="8"/>
      <c r="BC227" s="8" t="s">
        <v>1326</v>
      </c>
      <c r="BD227" s="8" t="s">
        <v>1326</v>
      </c>
      <c r="BE227" s="8" t="s">
        <v>1326</v>
      </c>
      <c r="BF227" s="8" t="s">
        <v>1326</v>
      </c>
      <c r="BG227" s="8" t="s">
        <v>1326</v>
      </c>
      <c r="BH227" s="8" t="s">
        <v>1326</v>
      </c>
      <c r="BI227" s="8" t="s">
        <v>1326</v>
      </c>
      <c r="BJ227" s="8"/>
      <c r="BK227" s="8"/>
      <c r="BL227" s="8" t="s">
        <v>1326</v>
      </c>
      <c r="BM227" s="8" t="s">
        <v>1326</v>
      </c>
      <c r="BN227" s="8" t="s">
        <v>1326</v>
      </c>
      <c r="BO227" s="8" t="s">
        <v>1326</v>
      </c>
      <c r="BP227" s="8" t="s">
        <v>1326</v>
      </c>
      <c r="BQ227" s="8" t="s">
        <v>1326</v>
      </c>
      <c r="BR227" s="8" t="s">
        <v>1326</v>
      </c>
      <c r="BS227" s="8" t="s">
        <v>1326</v>
      </c>
      <c r="BT227" s="8" t="s">
        <v>1326</v>
      </c>
      <c r="BU227" s="8" t="s">
        <v>1326</v>
      </c>
      <c r="BV227" s="8" t="s">
        <v>1326</v>
      </c>
      <c r="BW227" s="8" t="s">
        <v>1326</v>
      </c>
      <c r="BX227" s="8" t="s">
        <v>1326</v>
      </c>
      <c r="BY227" s="8" t="s">
        <v>1326</v>
      </c>
      <c r="BZ227" s="8" t="s">
        <v>1326</v>
      </c>
      <c r="CA227" s="8" t="s">
        <v>1326</v>
      </c>
      <c r="CB227" s="8" t="s">
        <v>1326</v>
      </c>
      <c r="CC227" s="8" t="s">
        <v>1326</v>
      </c>
      <c r="CD227" s="8" t="s">
        <v>1326</v>
      </c>
      <c r="CE227" s="8"/>
      <c r="CF227" s="8" t="s">
        <v>1326</v>
      </c>
      <c r="CG227" s="8" t="s">
        <v>1326</v>
      </c>
      <c r="CH227" s="8" t="s">
        <v>1326</v>
      </c>
      <c r="CI227" s="8" t="s">
        <v>1326</v>
      </c>
      <c r="CJ227" s="8" t="s">
        <v>1326</v>
      </c>
      <c r="CK227" s="8" t="s">
        <v>1326</v>
      </c>
      <c r="CL227" s="8" t="s">
        <v>1326</v>
      </c>
      <c r="CM227" s="8" t="s">
        <v>1326</v>
      </c>
      <c r="CN227" s="8" t="s">
        <v>1326</v>
      </c>
      <c r="CO227" s="8" t="s">
        <v>1326</v>
      </c>
      <c r="CP227" s="8" t="s">
        <v>1326</v>
      </c>
      <c r="CQ227" s="8" t="s">
        <v>1326</v>
      </c>
      <c r="CR227" s="8" t="s">
        <v>1326</v>
      </c>
      <c r="CS227" s="8" t="s">
        <v>1326</v>
      </c>
      <c r="CT227" s="8" t="s">
        <v>1326</v>
      </c>
      <c r="CU227" s="8" t="s">
        <v>1326</v>
      </c>
      <c r="CV227" s="8" t="s">
        <v>1326</v>
      </c>
      <c r="CW227" s="8" t="s">
        <v>1326</v>
      </c>
      <c r="CX227" s="8" t="s">
        <v>1326</v>
      </c>
      <c r="CY227" s="8" t="s">
        <v>1326</v>
      </c>
      <c r="CZ227" s="8" t="s">
        <v>1326</v>
      </c>
      <c r="DA227" s="8" t="s">
        <v>1326</v>
      </c>
      <c r="DB227" s="8" t="s">
        <v>1326</v>
      </c>
      <c r="DC227" s="8"/>
      <c r="DD227" s="8" t="s">
        <v>1326</v>
      </c>
      <c r="DE227" s="8" t="s">
        <v>1326</v>
      </c>
      <c r="DF227" s="8" t="s">
        <v>1326</v>
      </c>
      <c r="DG227" s="8" t="s">
        <v>1326</v>
      </c>
      <c r="DH227" s="8" t="s">
        <v>1326</v>
      </c>
      <c r="DI227" s="8" t="s">
        <v>1326</v>
      </c>
      <c r="DJ227" s="8" t="s">
        <v>1326</v>
      </c>
      <c r="DK227" s="8" t="s">
        <v>1326</v>
      </c>
      <c r="DL227" s="8" t="s">
        <v>1326</v>
      </c>
      <c r="DM227" s="8" t="s">
        <v>1326</v>
      </c>
      <c r="DN227" s="8" t="s">
        <v>1326</v>
      </c>
      <c r="DO227" s="8" t="s">
        <v>1326</v>
      </c>
      <c r="DP227" s="8" t="s">
        <v>1326</v>
      </c>
      <c r="DQ227" s="8" t="s">
        <v>1326</v>
      </c>
      <c r="DR227" s="8" t="s">
        <v>1326</v>
      </c>
      <c r="DS227" s="8" t="s">
        <v>1326</v>
      </c>
      <c r="DT227" s="8" t="s">
        <v>1326</v>
      </c>
      <c r="DU227" s="8" t="s">
        <v>1326</v>
      </c>
      <c r="DV227" s="8"/>
      <c r="DW227" s="8" t="s">
        <v>1326</v>
      </c>
      <c r="DX227" s="8" t="s">
        <v>1326</v>
      </c>
      <c r="DY227" s="8" t="s">
        <v>1326</v>
      </c>
      <c r="DZ227" s="8" t="s">
        <v>1326</v>
      </c>
      <c r="EA227" s="8" t="s">
        <v>1326</v>
      </c>
      <c r="EB227" s="8" t="s">
        <v>1326</v>
      </c>
      <c r="EC227" s="8" t="s">
        <v>1326</v>
      </c>
      <c r="ED227" s="8" t="s">
        <v>1326</v>
      </c>
      <c r="EE227" s="8" t="s">
        <v>1326</v>
      </c>
      <c r="EF227" s="8" t="s">
        <v>1326</v>
      </c>
      <c r="EG227" s="8" t="s">
        <v>1326</v>
      </c>
      <c r="EH227" s="8" t="s">
        <v>1326</v>
      </c>
      <c r="EI227" s="8" t="s">
        <v>1326</v>
      </c>
      <c r="EJ227" s="8" t="s">
        <v>1326</v>
      </c>
      <c r="EK227" s="8" t="s">
        <v>1326</v>
      </c>
      <c r="EL227" s="8" t="s">
        <v>1326</v>
      </c>
      <c r="EM227" s="8" t="s">
        <v>1326</v>
      </c>
      <c r="EN227" s="8" t="s">
        <v>1326</v>
      </c>
      <c r="EO227" s="8" t="s">
        <v>1326</v>
      </c>
      <c r="EP227" s="8" t="s">
        <v>1326</v>
      </c>
      <c r="EQ227" s="8" t="s">
        <v>1326</v>
      </c>
      <c r="ER227" s="8" t="s">
        <v>1326</v>
      </c>
      <c r="ES227" s="8" t="s">
        <v>1326</v>
      </c>
      <c r="ET227" s="8" t="s">
        <v>1326</v>
      </c>
      <c r="EU227" s="8" t="s">
        <v>1326</v>
      </c>
      <c r="EV227" s="8" t="s">
        <v>1326</v>
      </c>
      <c r="EW227" s="8" t="s">
        <v>1326</v>
      </c>
      <c r="EX227" s="8" t="s">
        <v>1326</v>
      </c>
      <c r="EY227" s="8" t="s">
        <v>1326</v>
      </c>
      <c r="EZ227" s="8" t="s">
        <v>1326</v>
      </c>
      <c r="FA227" s="8" t="s">
        <v>1326</v>
      </c>
      <c r="FB227" s="8" t="s">
        <v>1326</v>
      </c>
      <c r="FC227" s="8" t="s">
        <v>1326</v>
      </c>
      <c r="FD227" s="8" t="s">
        <v>1326</v>
      </c>
      <c r="FE227" s="8" t="s">
        <v>1326</v>
      </c>
      <c r="FF227" s="8" t="s">
        <v>1326</v>
      </c>
      <c r="FG227" s="8" t="s">
        <v>1326</v>
      </c>
      <c r="FH227" s="8" t="s">
        <v>1326</v>
      </c>
      <c r="FI227" s="8" t="s">
        <v>1326</v>
      </c>
      <c r="FJ227" s="8" t="s">
        <v>1326</v>
      </c>
      <c r="FK227" s="8" t="s">
        <v>1326</v>
      </c>
      <c r="FL227" s="8"/>
      <c r="FM227" s="8" t="s">
        <v>1326</v>
      </c>
      <c r="FN227" s="8" t="s">
        <v>1326</v>
      </c>
      <c r="FO227" s="8" t="s">
        <v>1326</v>
      </c>
      <c r="FP227" s="8" t="s">
        <v>1326</v>
      </c>
      <c r="FQ227" s="8" t="s">
        <v>1326</v>
      </c>
      <c r="FR227" s="8" t="s">
        <v>1326</v>
      </c>
      <c r="FS227" s="8" t="s">
        <v>1326</v>
      </c>
      <c r="FT227" s="9" t="s">
        <v>1326</v>
      </c>
      <c r="FU227" s="8" t="s">
        <v>1326</v>
      </c>
      <c r="FV227" s="8" t="s">
        <v>1321</v>
      </c>
      <c r="FW227" s="8" t="s">
        <v>1322</v>
      </c>
      <c r="FX227" s="8" t="s">
        <v>1321</v>
      </c>
      <c r="FY227" s="8" t="s">
        <v>1321</v>
      </c>
      <c r="FZ227" s="8" t="s">
        <v>1321</v>
      </c>
      <c r="GA227" s="48" t="e">
        <f t="shared" si="36"/>
        <v>#VALUE!</v>
      </c>
      <c r="GB227" s="10" t="e">
        <f t="shared" si="37"/>
        <v>#VALUE!</v>
      </c>
      <c r="GC227" s="10" t="s">
        <v>1323</v>
      </c>
      <c r="GD227" s="10" t="s">
        <v>132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326</v>
      </c>
      <c r="F228" s="8" t="s">
        <v>1326</v>
      </c>
      <c r="G228" s="8" t="s">
        <v>1326</v>
      </c>
      <c r="H228" s="8" t="s">
        <v>1326</v>
      </c>
      <c r="I228" s="8" t="s">
        <v>1326</v>
      </c>
      <c r="J228" s="8" t="s">
        <v>1326</v>
      </c>
      <c r="K228" s="8" t="s">
        <v>1326</v>
      </c>
      <c r="L228" s="8" t="s">
        <v>1326</v>
      </c>
      <c r="M228" s="8" t="s">
        <v>1326</v>
      </c>
      <c r="N228" s="8" t="s">
        <v>1326</v>
      </c>
      <c r="O228" s="8" t="s">
        <v>1326</v>
      </c>
      <c r="P228" s="8" t="s">
        <v>1326</v>
      </c>
      <c r="Q228" s="8" t="s">
        <v>1326</v>
      </c>
      <c r="R228" s="8" t="s">
        <v>1326</v>
      </c>
      <c r="S228" s="8" t="s">
        <v>1326</v>
      </c>
      <c r="T228" s="8" t="s">
        <v>1326</v>
      </c>
      <c r="U228" s="8" t="s">
        <v>1326</v>
      </c>
      <c r="V228" s="8" t="s">
        <v>1326</v>
      </c>
      <c r="W228" s="8" t="s">
        <v>1326</v>
      </c>
      <c r="X228" s="8" t="s">
        <v>1326</v>
      </c>
      <c r="Y228" s="8" t="s">
        <v>1326</v>
      </c>
      <c r="Z228" s="8" t="s">
        <v>1326</v>
      </c>
      <c r="AA228" s="8" t="s">
        <v>1326</v>
      </c>
      <c r="AB228" s="8" t="s">
        <v>1326</v>
      </c>
      <c r="AC228" s="8" t="s">
        <v>1326</v>
      </c>
      <c r="AD228" s="8" t="s">
        <v>1326</v>
      </c>
      <c r="AE228" s="8" t="s">
        <v>1326</v>
      </c>
      <c r="AF228" s="8" t="s">
        <v>1326</v>
      </c>
      <c r="AG228" s="8" t="s">
        <v>1326</v>
      </c>
      <c r="AH228" s="8" t="s">
        <v>1326</v>
      </c>
      <c r="AI228" s="8" t="s">
        <v>1326</v>
      </c>
      <c r="AJ228" s="8" t="s">
        <v>1326</v>
      </c>
      <c r="AK228" s="8" t="s">
        <v>1326</v>
      </c>
      <c r="AL228" s="8" t="s">
        <v>1326</v>
      </c>
      <c r="AM228" s="8"/>
      <c r="AN228" s="8" t="s">
        <v>1326</v>
      </c>
      <c r="AO228" s="8" t="s">
        <v>1326</v>
      </c>
      <c r="AP228" s="8" t="s">
        <v>1326</v>
      </c>
      <c r="AQ228" s="8" t="s">
        <v>1326</v>
      </c>
      <c r="AR228" s="8" t="s">
        <v>1326</v>
      </c>
      <c r="AS228" s="8" t="s">
        <v>1326</v>
      </c>
      <c r="AT228" s="8" t="s">
        <v>1326</v>
      </c>
      <c r="AU228" s="1">
        <v>-2146826273</v>
      </c>
      <c r="AV228" s="8"/>
      <c r="AW228" s="8" t="s">
        <v>1326</v>
      </c>
      <c r="AX228" s="8" t="s">
        <v>1326</v>
      </c>
      <c r="AY228" s="8" t="s">
        <v>1326</v>
      </c>
      <c r="AZ228" s="1">
        <v>-2146826273</v>
      </c>
      <c r="BA228" s="9" t="s">
        <v>1326</v>
      </c>
      <c r="BB228" s="8"/>
      <c r="BC228" s="8" t="s">
        <v>1326</v>
      </c>
      <c r="BD228" s="8" t="s">
        <v>1326</v>
      </c>
      <c r="BE228" s="8" t="s">
        <v>1326</v>
      </c>
      <c r="BF228" s="8" t="s">
        <v>1326</v>
      </c>
      <c r="BG228" s="8" t="s">
        <v>1326</v>
      </c>
      <c r="BH228" s="8" t="s">
        <v>1326</v>
      </c>
      <c r="BI228" s="8" t="s">
        <v>1326</v>
      </c>
      <c r="BJ228" s="8"/>
      <c r="BK228" s="8"/>
      <c r="BL228" s="8" t="s">
        <v>1326</v>
      </c>
      <c r="BM228" s="8" t="s">
        <v>1326</v>
      </c>
      <c r="BN228" s="8" t="s">
        <v>1326</v>
      </c>
      <c r="BO228" s="8" t="s">
        <v>1326</v>
      </c>
      <c r="BP228" s="8" t="s">
        <v>1326</v>
      </c>
      <c r="BQ228" s="8" t="s">
        <v>1326</v>
      </c>
      <c r="BR228" s="8" t="s">
        <v>1326</v>
      </c>
      <c r="BS228" s="8" t="s">
        <v>1326</v>
      </c>
      <c r="BT228" s="8" t="s">
        <v>1326</v>
      </c>
      <c r="BU228" s="8" t="s">
        <v>1326</v>
      </c>
      <c r="BV228" s="8" t="s">
        <v>1326</v>
      </c>
      <c r="BW228" s="8" t="s">
        <v>1326</v>
      </c>
      <c r="BX228" s="8" t="s">
        <v>1326</v>
      </c>
      <c r="BY228" s="8" t="s">
        <v>1326</v>
      </c>
      <c r="BZ228" s="8" t="s">
        <v>1326</v>
      </c>
      <c r="CA228" s="8" t="s">
        <v>1326</v>
      </c>
      <c r="CB228" s="8" t="s">
        <v>1326</v>
      </c>
      <c r="CC228" s="8" t="s">
        <v>1326</v>
      </c>
      <c r="CD228" s="8" t="s">
        <v>1326</v>
      </c>
      <c r="CE228" s="8"/>
      <c r="CF228" s="8" t="s">
        <v>1326</v>
      </c>
      <c r="CG228" s="8" t="s">
        <v>1326</v>
      </c>
      <c r="CH228" s="8" t="s">
        <v>1326</v>
      </c>
      <c r="CI228" s="8" t="s">
        <v>1326</v>
      </c>
      <c r="CJ228" s="8" t="s">
        <v>1326</v>
      </c>
      <c r="CK228" s="8" t="s">
        <v>1326</v>
      </c>
      <c r="CL228" s="8" t="s">
        <v>1326</v>
      </c>
      <c r="CM228" s="8" t="s">
        <v>1326</v>
      </c>
      <c r="CN228" s="8" t="s">
        <v>1326</v>
      </c>
      <c r="CO228" s="8" t="s">
        <v>1326</v>
      </c>
      <c r="CP228" s="8" t="s">
        <v>1326</v>
      </c>
      <c r="CQ228" s="8" t="s">
        <v>1326</v>
      </c>
      <c r="CR228" s="8" t="s">
        <v>1326</v>
      </c>
      <c r="CS228" s="8" t="s">
        <v>1326</v>
      </c>
      <c r="CT228" s="8" t="s">
        <v>1326</v>
      </c>
      <c r="CU228" s="8" t="s">
        <v>1326</v>
      </c>
      <c r="CV228" s="8" t="s">
        <v>1326</v>
      </c>
      <c r="CW228" s="8" t="s">
        <v>1326</v>
      </c>
      <c r="CX228" s="8" t="s">
        <v>1326</v>
      </c>
      <c r="CY228" s="8" t="s">
        <v>1326</v>
      </c>
      <c r="CZ228" s="8" t="s">
        <v>1326</v>
      </c>
      <c r="DA228" s="8" t="s">
        <v>1326</v>
      </c>
      <c r="DB228" s="8" t="s">
        <v>1326</v>
      </c>
      <c r="DC228" s="8"/>
      <c r="DD228" s="8" t="s">
        <v>1326</v>
      </c>
      <c r="DE228" s="8" t="s">
        <v>1326</v>
      </c>
      <c r="DF228" s="8" t="s">
        <v>1326</v>
      </c>
      <c r="DG228" s="8" t="s">
        <v>1326</v>
      </c>
      <c r="DH228" s="8" t="s">
        <v>1326</v>
      </c>
      <c r="DI228" s="8" t="s">
        <v>1326</v>
      </c>
      <c r="DJ228" s="8" t="s">
        <v>1326</v>
      </c>
      <c r="DK228" s="8" t="s">
        <v>1326</v>
      </c>
      <c r="DL228" s="8" t="s">
        <v>1326</v>
      </c>
      <c r="DM228" s="8" t="s">
        <v>1326</v>
      </c>
      <c r="DN228" s="8" t="s">
        <v>1326</v>
      </c>
      <c r="DO228" s="8" t="s">
        <v>1326</v>
      </c>
      <c r="DP228" s="8" t="s">
        <v>1326</v>
      </c>
      <c r="DQ228" s="8" t="s">
        <v>1326</v>
      </c>
      <c r="DR228" s="8" t="s">
        <v>1326</v>
      </c>
      <c r="DS228" s="8" t="s">
        <v>1326</v>
      </c>
      <c r="DT228" s="8" t="s">
        <v>1326</v>
      </c>
      <c r="DU228" s="8" t="s">
        <v>1326</v>
      </c>
      <c r="DV228" s="8"/>
      <c r="DW228" s="8" t="s">
        <v>1326</v>
      </c>
      <c r="DX228" s="8" t="s">
        <v>1326</v>
      </c>
      <c r="DY228" s="8" t="s">
        <v>1326</v>
      </c>
      <c r="DZ228" s="8" t="s">
        <v>1326</v>
      </c>
      <c r="EA228" s="8" t="s">
        <v>1326</v>
      </c>
      <c r="EB228" s="8" t="s">
        <v>1326</v>
      </c>
      <c r="EC228" s="8" t="s">
        <v>1326</v>
      </c>
      <c r="ED228" s="8" t="s">
        <v>1326</v>
      </c>
      <c r="EE228" s="8" t="s">
        <v>1326</v>
      </c>
      <c r="EF228" s="8" t="s">
        <v>1326</v>
      </c>
      <c r="EG228" s="8" t="s">
        <v>1326</v>
      </c>
      <c r="EH228" s="8" t="s">
        <v>1326</v>
      </c>
      <c r="EI228" s="8" t="s">
        <v>1326</v>
      </c>
      <c r="EJ228" s="8" t="s">
        <v>1326</v>
      </c>
      <c r="EK228" s="8" t="s">
        <v>1326</v>
      </c>
      <c r="EL228" s="8" t="s">
        <v>1326</v>
      </c>
      <c r="EM228" s="8" t="s">
        <v>1326</v>
      </c>
      <c r="EN228" s="8" t="s">
        <v>1326</v>
      </c>
      <c r="EO228" s="8" t="s">
        <v>1326</v>
      </c>
      <c r="EP228" s="8" t="s">
        <v>1326</v>
      </c>
      <c r="EQ228" s="8" t="s">
        <v>1326</v>
      </c>
      <c r="ER228" s="8" t="s">
        <v>1326</v>
      </c>
      <c r="ES228" s="8" t="s">
        <v>1326</v>
      </c>
      <c r="ET228" s="8" t="s">
        <v>1326</v>
      </c>
      <c r="EU228" s="8" t="s">
        <v>1326</v>
      </c>
      <c r="EV228" s="8" t="s">
        <v>1326</v>
      </c>
      <c r="EW228" s="8" t="s">
        <v>1326</v>
      </c>
      <c r="EX228" s="8" t="s">
        <v>1326</v>
      </c>
      <c r="EY228" s="8" t="s">
        <v>1326</v>
      </c>
      <c r="EZ228" s="8" t="s">
        <v>1326</v>
      </c>
      <c r="FA228" s="8" t="s">
        <v>1326</v>
      </c>
      <c r="FB228" s="8" t="s">
        <v>1326</v>
      </c>
      <c r="FC228" s="8" t="s">
        <v>1326</v>
      </c>
      <c r="FD228" s="8" t="s">
        <v>1326</v>
      </c>
      <c r="FE228" s="8" t="s">
        <v>1326</v>
      </c>
      <c r="FF228" s="8" t="s">
        <v>1326</v>
      </c>
      <c r="FG228" s="8" t="s">
        <v>1326</v>
      </c>
      <c r="FH228" s="8" t="s">
        <v>1326</v>
      </c>
      <c r="FI228" s="8" t="s">
        <v>1326</v>
      </c>
      <c r="FJ228" s="8" t="s">
        <v>1326</v>
      </c>
      <c r="FK228" s="8" t="s">
        <v>1326</v>
      </c>
      <c r="FL228" s="8"/>
      <c r="FM228" s="8" t="s">
        <v>1326</v>
      </c>
      <c r="FN228" s="8" t="s">
        <v>1326</v>
      </c>
      <c r="FO228" s="8" t="s">
        <v>1326</v>
      </c>
      <c r="FP228" s="8" t="s">
        <v>1326</v>
      </c>
      <c r="FQ228" s="8" t="s">
        <v>1326</v>
      </c>
      <c r="FR228" s="8" t="s">
        <v>1326</v>
      </c>
      <c r="FS228" s="8" t="s">
        <v>1326</v>
      </c>
      <c r="FT228" s="9" t="s">
        <v>1326</v>
      </c>
      <c r="FU228" s="8" t="s">
        <v>1326</v>
      </c>
      <c r="FV228" s="8" t="s">
        <v>1321</v>
      </c>
      <c r="FW228" s="8" t="s">
        <v>1322</v>
      </c>
      <c r="FX228" s="8" t="s">
        <v>1321</v>
      </c>
      <c r="FY228" s="8" t="s">
        <v>1321</v>
      </c>
      <c r="FZ228" s="8" t="s">
        <v>1321</v>
      </c>
      <c r="GA228" s="48" t="e">
        <f t="shared" si="36"/>
        <v>#VALUE!</v>
      </c>
      <c r="GB228" s="10" t="e">
        <f t="shared" si="37"/>
        <v>#VALUE!</v>
      </c>
      <c r="GC228" s="10" t="s">
        <v>1323</v>
      </c>
      <c r="GD228" s="10" t="s">
        <v>132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326</v>
      </c>
      <c r="F229" s="8" t="s">
        <v>1326</v>
      </c>
      <c r="G229" s="8" t="s">
        <v>1326</v>
      </c>
      <c r="H229" s="8" t="s">
        <v>1326</v>
      </c>
      <c r="I229" s="8" t="s">
        <v>1326</v>
      </c>
      <c r="J229" s="8" t="s">
        <v>1326</v>
      </c>
      <c r="K229" s="8" t="s">
        <v>1326</v>
      </c>
      <c r="L229" s="8" t="s">
        <v>1326</v>
      </c>
      <c r="M229" s="8" t="s">
        <v>1326</v>
      </c>
      <c r="N229" s="8" t="s">
        <v>1326</v>
      </c>
      <c r="O229" s="8" t="s">
        <v>1326</v>
      </c>
      <c r="P229" s="8" t="s">
        <v>1326</v>
      </c>
      <c r="Q229" s="8" t="s">
        <v>1326</v>
      </c>
      <c r="R229" s="8" t="s">
        <v>1326</v>
      </c>
      <c r="S229" s="8" t="s">
        <v>1326</v>
      </c>
      <c r="T229" s="8" t="s">
        <v>1326</v>
      </c>
      <c r="U229" s="8" t="s">
        <v>1326</v>
      </c>
      <c r="V229" s="8" t="s">
        <v>1326</v>
      </c>
      <c r="W229" s="8" t="s">
        <v>1326</v>
      </c>
      <c r="X229" s="8" t="s">
        <v>1326</v>
      </c>
      <c r="Y229" s="8" t="s">
        <v>1326</v>
      </c>
      <c r="Z229" s="8" t="s">
        <v>1326</v>
      </c>
      <c r="AA229" s="8" t="s">
        <v>1326</v>
      </c>
      <c r="AB229" s="8" t="s">
        <v>1326</v>
      </c>
      <c r="AC229" s="8" t="s">
        <v>1326</v>
      </c>
      <c r="AD229" s="8" t="s">
        <v>1326</v>
      </c>
      <c r="AE229" s="8" t="s">
        <v>1326</v>
      </c>
      <c r="AF229" s="8" t="s">
        <v>1326</v>
      </c>
      <c r="AG229" s="8" t="s">
        <v>1326</v>
      </c>
      <c r="AH229" s="8" t="s">
        <v>1326</v>
      </c>
      <c r="AI229" s="8" t="s">
        <v>1326</v>
      </c>
      <c r="AJ229" s="8" t="s">
        <v>1326</v>
      </c>
      <c r="AK229" s="8" t="s">
        <v>1326</v>
      </c>
      <c r="AL229" s="8" t="s">
        <v>1326</v>
      </c>
      <c r="AM229" s="8"/>
      <c r="AN229" s="8" t="s">
        <v>1326</v>
      </c>
      <c r="AO229" s="8" t="s">
        <v>1326</v>
      </c>
      <c r="AP229" s="8" t="s">
        <v>1326</v>
      </c>
      <c r="AQ229" s="8" t="s">
        <v>1326</v>
      </c>
      <c r="AR229" s="8" t="s">
        <v>1326</v>
      </c>
      <c r="AS229" s="8" t="s">
        <v>1326</v>
      </c>
      <c r="AT229" s="8" t="s">
        <v>1326</v>
      </c>
      <c r="AU229" s="1">
        <v>-2146826273</v>
      </c>
      <c r="AV229" s="8"/>
      <c r="AW229" s="8" t="s">
        <v>1326</v>
      </c>
      <c r="AX229" s="8" t="s">
        <v>1326</v>
      </c>
      <c r="AY229" s="8" t="s">
        <v>1326</v>
      </c>
      <c r="AZ229" s="1">
        <v>-2146826273</v>
      </c>
      <c r="BA229" s="9" t="s">
        <v>1326</v>
      </c>
      <c r="BB229" s="8"/>
      <c r="BC229" s="8" t="s">
        <v>1326</v>
      </c>
      <c r="BD229" s="8" t="s">
        <v>1326</v>
      </c>
      <c r="BE229" s="8" t="s">
        <v>1326</v>
      </c>
      <c r="BF229" s="8" t="s">
        <v>1326</v>
      </c>
      <c r="BG229" s="8" t="s">
        <v>1326</v>
      </c>
      <c r="BH229" s="8" t="s">
        <v>1326</v>
      </c>
      <c r="BI229" s="8" t="s">
        <v>1326</v>
      </c>
      <c r="BJ229" s="8"/>
      <c r="BK229" s="8"/>
      <c r="BL229" s="8" t="s">
        <v>1326</v>
      </c>
      <c r="BM229" s="8" t="s">
        <v>1326</v>
      </c>
      <c r="BN229" s="8" t="s">
        <v>1326</v>
      </c>
      <c r="BO229" s="8" t="s">
        <v>1326</v>
      </c>
      <c r="BP229" s="8" t="s">
        <v>1326</v>
      </c>
      <c r="BQ229" s="8" t="s">
        <v>1326</v>
      </c>
      <c r="BR229" s="8" t="s">
        <v>1326</v>
      </c>
      <c r="BS229" s="8" t="s">
        <v>1326</v>
      </c>
      <c r="BT229" s="8" t="s">
        <v>1326</v>
      </c>
      <c r="BU229" s="8" t="s">
        <v>1326</v>
      </c>
      <c r="BV229" s="8" t="s">
        <v>1326</v>
      </c>
      <c r="BW229" s="8" t="s">
        <v>1326</v>
      </c>
      <c r="BX229" s="8" t="s">
        <v>1326</v>
      </c>
      <c r="BY229" s="8" t="s">
        <v>1326</v>
      </c>
      <c r="BZ229" s="8" t="s">
        <v>1326</v>
      </c>
      <c r="CA229" s="8" t="s">
        <v>1326</v>
      </c>
      <c r="CB229" s="8" t="s">
        <v>1326</v>
      </c>
      <c r="CC229" s="8" t="s">
        <v>1326</v>
      </c>
      <c r="CD229" s="8" t="s">
        <v>1326</v>
      </c>
      <c r="CE229" s="8"/>
      <c r="CF229" s="8" t="s">
        <v>1326</v>
      </c>
      <c r="CG229" s="8" t="s">
        <v>1326</v>
      </c>
      <c r="CH229" s="8" t="s">
        <v>1326</v>
      </c>
      <c r="CI229" s="8" t="s">
        <v>1326</v>
      </c>
      <c r="CJ229" s="8" t="s">
        <v>1326</v>
      </c>
      <c r="CK229" s="8" t="s">
        <v>1326</v>
      </c>
      <c r="CL229" s="8" t="s">
        <v>1326</v>
      </c>
      <c r="CM229" s="8" t="s">
        <v>1326</v>
      </c>
      <c r="CN229" s="8" t="s">
        <v>1326</v>
      </c>
      <c r="CO229" s="8" t="s">
        <v>1326</v>
      </c>
      <c r="CP229" s="8" t="s">
        <v>1326</v>
      </c>
      <c r="CQ229" s="8" t="s">
        <v>1326</v>
      </c>
      <c r="CR229" s="8" t="s">
        <v>1326</v>
      </c>
      <c r="CS229" s="8" t="s">
        <v>1326</v>
      </c>
      <c r="CT229" s="8" t="s">
        <v>1326</v>
      </c>
      <c r="CU229" s="8" t="s">
        <v>1326</v>
      </c>
      <c r="CV229" s="8" t="s">
        <v>1326</v>
      </c>
      <c r="CW229" s="8" t="s">
        <v>1326</v>
      </c>
      <c r="CX229" s="8" t="s">
        <v>1326</v>
      </c>
      <c r="CY229" s="8" t="s">
        <v>1326</v>
      </c>
      <c r="CZ229" s="8" t="s">
        <v>1326</v>
      </c>
      <c r="DA229" s="8" t="s">
        <v>1326</v>
      </c>
      <c r="DB229" s="8" t="s">
        <v>1326</v>
      </c>
      <c r="DC229" s="8"/>
      <c r="DD229" s="8" t="s">
        <v>1326</v>
      </c>
      <c r="DE229" s="8" t="s">
        <v>1326</v>
      </c>
      <c r="DF229" s="8" t="s">
        <v>1326</v>
      </c>
      <c r="DG229" s="8" t="s">
        <v>1326</v>
      </c>
      <c r="DH229" s="8" t="s">
        <v>1326</v>
      </c>
      <c r="DI229" s="8" t="s">
        <v>1326</v>
      </c>
      <c r="DJ229" s="8" t="s">
        <v>1326</v>
      </c>
      <c r="DK229" s="8" t="s">
        <v>1326</v>
      </c>
      <c r="DL229" s="8" t="s">
        <v>1326</v>
      </c>
      <c r="DM229" s="8" t="s">
        <v>1326</v>
      </c>
      <c r="DN229" s="8" t="s">
        <v>1326</v>
      </c>
      <c r="DO229" s="8" t="s">
        <v>1326</v>
      </c>
      <c r="DP229" s="8" t="s">
        <v>1326</v>
      </c>
      <c r="DQ229" s="8" t="s">
        <v>1326</v>
      </c>
      <c r="DR229" s="8" t="s">
        <v>1326</v>
      </c>
      <c r="DS229" s="8" t="s">
        <v>1326</v>
      </c>
      <c r="DT229" s="8" t="s">
        <v>1326</v>
      </c>
      <c r="DU229" s="8" t="s">
        <v>1326</v>
      </c>
      <c r="DV229" s="8"/>
      <c r="DW229" s="8" t="s">
        <v>1326</v>
      </c>
      <c r="DX229" s="8" t="s">
        <v>1326</v>
      </c>
      <c r="DY229" s="8" t="s">
        <v>1326</v>
      </c>
      <c r="DZ229" s="8" t="s">
        <v>1326</v>
      </c>
      <c r="EA229" s="8" t="s">
        <v>1326</v>
      </c>
      <c r="EB229" s="8" t="s">
        <v>1326</v>
      </c>
      <c r="EC229" s="8" t="s">
        <v>1326</v>
      </c>
      <c r="ED229" s="8" t="s">
        <v>1326</v>
      </c>
      <c r="EE229" s="8" t="s">
        <v>1326</v>
      </c>
      <c r="EF229" s="8" t="s">
        <v>1326</v>
      </c>
      <c r="EG229" s="8" t="s">
        <v>1326</v>
      </c>
      <c r="EH229" s="8" t="s">
        <v>1326</v>
      </c>
      <c r="EI229" s="8" t="s">
        <v>1326</v>
      </c>
      <c r="EJ229" s="8" t="s">
        <v>1326</v>
      </c>
      <c r="EK229" s="8" t="s">
        <v>1326</v>
      </c>
      <c r="EL229" s="8" t="s">
        <v>1326</v>
      </c>
      <c r="EM229" s="8" t="s">
        <v>1326</v>
      </c>
      <c r="EN229" s="8" t="s">
        <v>1326</v>
      </c>
      <c r="EO229" s="8" t="s">
        <v>1326</v>
      </c>
      <c r="EP229" s="8" t="s">
        <v>1326</v>
      </c>
      <c r="EQ229" s="8" t="s">
        <v>1326</v>
      </c>
      <c r="ER229" s="8" t="s">
        <v>1326</v>
      </c>
      <c r="ES229" s="8" t="s">
        <v>1326</v>
      </c>
      <c r="ET229" s="8" t="s">
        <v>1326</v>
      </c>
      <c r="EU229" s="8" t="s">
        <v>1326</v>
      </c>
      <c r="EV229" s="8" t="s">
        <v>1326</v>
      </c>
      <c r="EW229" s="8" t="s">
        <v>1326</v>
      </c>
      <c r="EX229" s="8" t="s">
        <v>1326</v>
      </c>
      <c r="EY229" s="8" t="s">
        <v>1326</v>
      </c>
      <c r="EZ229" s="8" t="s">
        <v>1326</v>
      </c>
      <c r="FA229" s="8" t="s">
        <v>1326</v>
      </c>
      <c r="FB229" s="8" t="s">
        <v>1326</v>
      </c>
      <c r="FC229" s="8" t="s">
        <v>1326</v>
      </c>
      <c r="FD229" s="8" t="s">
        <v>1326</v>
      </c>
      <c r="FE229" s="8" t="s">
        <v>1326</v>
      </c>
      <c r="FF229" s="8" t="s">
        <v>1326</v>
      </c>
      <c r="FG229" s="8" t="s">
        <v>1326</v>
      </c>
      <c r="FH229" s="8" t="s">
        <v>1326</v>
      </c>
      <c r="FI229" s="8" t="s">
        <v>1326</v>
      </c>
      <c r="FJ229" s="8" t="s">
        <v>1326</v>
      </c>
      <c r="FK229" s="8" t="s">
        <v>1326</v>
      </c>
      <c r="FL229" s="8"/>
      <c r="FM229" s="8" t="s">
        <v>1326</v>
      </c>
      <c r="FN229" s="8" t="s">
        <v>1326</v>
      </c>
      <c r="FO229" s="8" t="s">
        <v>1326</v>
      </c>
      <c r="FP229" s="8" t="s">
        <v>1326</v>
      </c>
      <c r="FQ229" s="8" t="s">
        <v>1326</v>
      </c>
      <c r="FR229" s="8" t="s">
        <v>1326</v>
      </c>
      <c r="FS229" s="8" t="s">
        <v>1326</v>
      </c>
      <c r="FT229" s="9" t="s">
        <v>1326</v>
      </c>
      <c r="FU229" s="8" t="s">
        <v>1326</v>
      </c>
      <c r="FV229" s="8" t="s">
        <v>1321</v>
      </c>
      <c r="FW229" s="8" t="s">
        <v>1322</v>
      </c>
      <c r="FX229" s="8" t="s">
        <v>1321</v>
      </c>
      <c r="FY229" s="8" t="s">
        <v>1321</v>
      </c>
      <c r="FZ229" s="8" t="s">
        <v>1321</v>
      </c>
      <c r="GA229" s="48" t="e">
        <f t="shared" si="36"/>
        <v>#VALUE!</v>
      </c>
      <c r="GB229" s="10" t="e">
        <f t="shared" si="37"/>
        <v>#VALUE!</v>
      </c>
      <c r="GC229" s="10" t="s">
        <v>1323</v>
      </c>
      <c r="GD229" s="10" t="s">
        <v>132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327</v>
      </c>
      <c r="F230" s="8" t="s">
        <v>1327</v>
      </c>
      <c r="G230" s="8" t="s">
        <v>1327</v>
      </c>
      <c r="H230" s="8" t="s">
        <v>1327</v>
      </c>
      <c r="I230" s="8" t="s">
        <v>1327</v>
      </c>
      <c r="J230" s="8" t="s">
        <v>1327</v>
      </c>
      <c r="K230" s="8" t="s">
        <v>1327</v>
      </c>
      <c r="L230" s="8" t="s">
        <v>1327</v>
      </c>
      <c r="M230" s="8" t="s">
        <v>1327</v>
      </c>
      <c r="N230" s="8" t="s">
        <v>1327</v>
      </c>
      <c r="O230" s="8" t="s">
        <v>1327</v>
      </c>
      <c r="P230" s="8" t="s">
        <v>1327</v>
      </c>
      <c r="Q230" s="8" t="s">
        <v>1327</v>
      </c>
      <c r="R230" s="8" t="s">
        <v>1327</v>
      </c>
      <c r="S230" s="8" t="s">
        <v>1327</v>
      </c>
      <c r="T230" s="8" t="s">
        <v>1327</v>
      </c>
      <c r="U230" s="8" t="s">
        <v>1327</v>
      </c>
      <c r="V230" s="8" t="s">
        <v>1327</v>
      </c>
      <c r="W230" s="8" t="s">
        <v>1327</v>
      </c>
      <c r="X230" s="8" t="s">
        <v>1327</v>
      </c>
      <c r="Y230" s="8" t="s">
        <v>1327</v>
      </c>
      <c r="Z230" s="8" t="s">
        <v>1327</v>
      </c>
      <c r="AA230" s="8" t="s">
        <v>1327</v>
      </c>
      <c r="AB230" s="8" t="s">
        <v>1327</v>
      </c>
      <c r="AC230" s="8" t="s">
        <v>1327</v>
      </c>
      <c r="AD230" s="8" t="s">
        <v>1327</v>
      </c>
      <c r="AE230" s="8" t="s">
        <v>1327</v>
      </c>
      <c r="AF230" s="8" t="s">
        <v>1327</v>
      </c>
      <c r="AG230" s="8" t="s">
        <v>1327</v>
      </c>
      <c r="AH230" s="8" t="s">
        <v>1327</v>
      </c>
      <c r="AI230" s="8" t="s">
        <v>1327</v>
      </c>
      <c r="AJ230" s="8" t="s">
        <v>1327</v>
      </c>
      <c r="AK230" s="8" t="s">
        <v>1327</v>
      </c>
      <c r="AL230" s="8" t="s">
        <v>1327</v>
      </c>
      <c r="AM230" s="8"/>
      <c r="AN230" s="8" t="s">
        <v>1327</v>
      </c>
      <c r="AO230" s="8" t="s">
        <v>1327</v>
      </c>
      <c r="AP230" s="8" t="s">
        <v>1327</v>
      </c>
      <c r="AQ230" s="8" t="s">
        <v>1327</v>
      </c>
      <c r="AR230" s="8" t="s">
        <v>1327</v>
      </c>
      <c r="AS230" s="8" t="s">
        <v>1327</v>
      </c>
      <c r="AT230" s="8" t="s">
        <v>1327</v>
      </c>
      <c r="AU230" s="1">
        <v>-2146826273</v>
      </c>
      <c r="AV230" s="8"/>
      <c r="AW230" s="8" t="s">
        <v>1327</v>
      </c>
      <c r="AX230" s="8" t="s">
        <v>1327</v>
      </c>
      <c r="AY230" s="8" t="s">
        <v>1327</v>
      </c>
      <c r="AZ230" s="1">
        <v>-2146826273</v>
      </c>
      <c r="BA230" s="9" t="s">
        <v>1327</v>
      </c>
      <c r="BB230" s="8"/>
      <c r="BC230" s="8" t="s">
        <v>1327</v>
      </c>
      <c r="BD230" s="8" t="s">
        <v>1327</v>
      </c>
      <c r="BE230" s="8" t="s">
        <v>1327</v>
      </c>
      <c r="BF230" s="8" t="s">
        <v>1327</v>
      </c>
      <c r="BG230" s="8" t="s">
        <v>1327</v>
      </c>
      <c r="BH230" s="8" t="s">
        <v>1327</v>
      </c>
      <c r="BI230" s="8" t="s">
        <v>1327</v>
      </c>
      <c r="BJ230" s="8"/>
      <c r="BK230" s="8"/>
      <c r="BL230" s="8" t="s">
        <v>1327</v>
      </c>
      <c r="BM230" s="8" t="s">
        <v>1327</v>
      </c>
      <c r="BN230" s="8" t="s">
        <v>1327</v>
      </c>
      <c r="BO230" s="8" t="s">
        <v>1327</v>
      </c>
      <c r="BP230" s="8" t="s">
        <v>1327</v>
      </c>
      <c r="BQ230" s="8" t="s">
        <v>1327</v>
      </c>
      <c r="BR230" s="8" t="s">
        <v>1327</v>
      </c>
      <c r="BS230" s="8" t="s">
        <v>1327</v>
      </c>
      <c r="BT230" s="8" t="s">
        <v>1327</v>
      </c>
      <c r="BU230" s="8" t="s">
        <v>1327</v>
      </c>
      <c r="BV230" s="8" t="s">
        <v>1327</v>
      </c>
      <c r="BW230" s="8" t="s">
        <v>1327</v>
      </c>
      <c r="BX230" s="8" t="s">
        <v>1327</v>
      </c>
      <c r="BY230" s="8" t="s">
        <v>1327</v>
      </c>
      <c r="BZ230" s="8" t="s">
        <v>1327</v>
      </c>
      <c r="CA230" s="8" t="s">
        <v>1327</v>
      </c>
      <c r="CB230" s="8" t="s">
        <v>1327</v>
      </c>
      <c r="CC230" s="8" t="s">
        <v>1327</v>
      </c>
      <c r="CD230" s="8" t="s">
        <v>1327</v>
      </c>
      <c r="CE230" s="8"/>
      <c r="CF230" s="8" t="s">
        <v>1327</v>
      </c>
      <c r="CG230" s="8" t="s">
        <v>1327</v>
      </c>
      <c r="CH230" s="8" t="s">
        <v>1327</v>
      </c>
      <c r="CI230" s="8" t="s">
        <v>1327</v>
      </c>
      <c r="CJ230" s="8" t="s">
        <v>1327</v>
      </c>
      <c r="CK230" s="8" t="s">
        <v>1327</v>
      </c>
      <c r="CL230" s="8" t="s">
        <v>1327</v>
      </c>
      <c r="CM230" s="8" t="s">
        <v>1327</v>
      </c>
      <c r="CN230" s="8" t="s">
        <v>1327</v>
      </c>
      <c r="CO230" s="8" t="s">
        <v>1327</v>
      </c>
      <c r="CP230" s="8" t="s">
        <v>1327</v>
      </c>
      <c r="CQ230" s="8" t="s">
        <v>1327</v>
      </c>
      <c r="CR230" s="8" t="s">
        <v>1327</v>
      </c>
      <c r="CS230" s="8" t="s">
        <v>1327</v>
      </c>
      <c r="CT230" s="8" t="s">
        <v>1327</v>
      </c>
      <c r="CU230" s="8" t="s">
        <v>1327</v>
      </c>
      <c r="CV230" s="8" t="s">
        <v>1327</v>
      </c>
      <c r="CW230" s="8" t="s">
        <v>1327</v>
      </c>
      <c r="CX230" s="8" t="s">
        <v>1327</v>
      </c>
      <c r="CY230" s="8" t="s">
        <v>1327</v>
      </c>
      <c r="CZ230" s="8" t="s">
        <v>1327</v>
      </c>
      <c r="DA230" s="8" t="s">
        <v>1327</v>
      </c>
      <c r="DB230" s="8" t="s">
        <v>1327</v>
      </c>
      <c r="DC230" s="8"/>
      <c r="DD230" s="8" t="s">
        <v>1327</v>
      </c>
      <c r="DE230" s="8" t="s">
        <v>1327</v>
      </c>
      <c r="DF230" s="8" t="s">
        <v>1327</v>
      </c>
      <c r="DG230" s="8" t="s">
        <v>1327</v>
      </c>
      <c r="DH230" s="8" t="s">
        <v>1327</v>
      </c>
      <c r="DI230" s="8" t="s">
        <v>1327</v>
      </c>
      <c r="DJ230" s="8" t="s">
        <v>1327</v>
      </c>
      <c r="DK230" s="8" t="s">
        <v>1327</v>
      </c>
      <c r="DL230" s="8" t="s">
        <v>1327</v>
      </c>
      <c r="DM230" s="8" t="s">
        <v>1327</v>
      </c>
      <c r="DN230" s="8" t="s">
        <v>1327</v>
      </c>
      <c r="DO230" s="8" t="s">
        <v>1327</v>
      </c>
      <c r="DP230" s="8" t="s">
        <v>1327</v>
      </c>
      <c r="DQ230" s="8" t="s">
        <v>1327</v>
      </c>
      <c r="DR230" s="8" t="s">
        <v>1327</v>
      </c>
      <c r="DS230" s="8" t="s">
        <v>1327</v>
      </c>
      <c r="DT230" s="8" t="s">
        <v>1327</v>
      </c>
      <c r="DU230" s="8" t="s">
        <v>1327</v>
      </c>
      <c r="DV230" s="8"/>
      <c r="DW230" s="8" t="s">
        <v>1327</v>
      </c>
      <c r="DX230" s="8" t="s">
        <v>1327</v>
      </c>
      <c r="DY230" s="8" t="s">
        <v>1327</v>
      </c>
      <c r="DZ230" s="8" t="s">
        <v>1327</v>
      </c>
      <c r="EA230" s="8" t="s">
        <v>1327</v>
      </c>
      <c r="EB230" s="8" t="s">
        <v>1327</v>
      </c>
      <c r="EC230" s="8" t="s">
        <v>1327</v>
      </c>
      <c r="ED230" s="8" t="s">
        <v>1327</v>
      </c>
      <c r="EE230" s="8" t="s">
        <v>1327</v>
      </c>
      <c r="EF230" s="8" t="s">
        <v>1327</v>
      </c>
      <c r="EG230" s="8" t="s">
        <v>1327</v>
      </c>
      <c r="EH230" s="8" t="s">
        <v>1327</v>
      </c>
      <c r="EI230" s="8" t="s">
        <v>1327</v>
      </c>
      <c r="EJ230" s="8" t="s">
        <v>1327</v>
      </c>
      <c r="EK230" s="8" t="s">
        <v>1327</v>
      </c>
      <c r="EL230" s="8" t="s">
        <v>1327</v>
      </c>
      <c r="EM230" s="8" t="s">
        <v>1327</v>
      </c>
      <c r="EN230" s="8" t="s">
        <v>1327</v>
      </c>
      <c r="EO230" s="8" t="s">
        <v>1327</v>
      </c>
      <c r="EP230" s="8" t="s">
        <v>1327</v>
      </c>
      <c r="EQ230" s="8" t="s">
        <v>1327</v>
      </c>
      <c r="ER230" s="8" t="s">
        <v>1327</v>
      </c>
      <c r="ES230" s="8" t="s">
        <v>1327</v>
      </c>
      <c r="ET230" s="8" t="s">
        <v>1327</v>
      </c>
      <c r="EU230" s="8" t="s">
        <v>1327</v>
      </c>
      <c r="EV230" s="8" t="s">
        <v>1327</v>
      </c>
      <c r="EW230" s="8" t="s">
        <v>1327</v>
      </c>
      <c r="EX230" s="8" t="s">
        <v>1327</v>
      </c>
      <c r="EY230" s="8" t="s">
        <v>1327</v>
      </c>
      <c r="EZ230" s="8" t="s">
        <v>1327</v>
      </c>
      <c r="FA230" s="8" t="s">
        <v>1327</v>
      </c>
      <c r="FB230" s="8" t="s">
        <v>1327</v>
      </c>
      <c r="FC230" s="8" t="s">
        <v>1327</v>
      </c>
      <c r="FD230" s="8" t="s">
        <v>1327</v>
      </c>
      <c r="FE230" s="8" t="s">
        <v>1327</v>
      </c>
      <c r="FF230" s="8" t="s">
        <v>1327</v>
      </c>
      <c r="FG230" s="8" t="s">
        <v>1327</v>
      </c>
      <c r="FH230" s="8" t="s">
        <v>1327</v>
      </c>
      <c r="FI230" s="8" t="s">
        <v>1327</v>
      </c>
      <c r="FJ230" s="8" t="s">
        <v>1327</v>
      </c>
      <c r="FK230" s="8" t="s">
        <v>1327</v>
      </c>
      <c r="FL230" s="8"/>
      <c r="FM230" s="8" t="s">
        <v>1327</v>
      </c>
      <c r="FN230" s="8" t="s">
        <v>1327</v>
      </c>
      <c r="FO230" s="8" t="s">
        <v>1327</v>
      </c>
      <c r="FP230" s="8" t="s">
        <v>1327</v>
      </c>
      <c r="FQ230" s="8" t="s">
        <v>1327</v>
      </c>
      <c r="FR230" s="8" t="s">
        <v>1327</v>
      </c>
      <c r="FS230" s="8" t="s">
        <v>1327</v>
      </c>
      <c r="FT230" s="9" t="s">
        <v>1327</v>
      </c>
      <c r="FU230" s="8" t="s">
        <v>1327</v>
      </c>
      <c r="FV230" s="8" t="s">
        <v>1321</v>
      </c>
      <c r="FW230" s="8" t="s">
        <v>1322</v>
      </c>
      <c r="FX230" s="8" t="s">
        <v>1321</v>
      </c>
      <c r="FY230" s="8" t="s">
        <v>1321</v>
      </c>
      <c r="FZ230" s="8" t="s">
        <v>1321</v>
      </c>
      <c r="GA230" s="48" t="e">
        <f t="shared" si="36"/>
        <v>#VALUE!</v>
      </c>
      <c r="GB230" s="10" t="e">
        <f t="shared" si="37"/>
        <v>#VALUE!</v>
      </c>
      <c r="GC230" s="10" t="s">
        <v>1323</v>
      </c>
      <c r="GD230" s="10" t="s">
        <v>132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326</v>
      </c>
      <c r="F231" s="8" t="s">
        <v>1326</v>
      </c>
      <c r="G231" s="8" t="s">
        <v>1326</v>
      </c>
      <c r="H231" s="8" t="s">
        <v>1326</v>
      </c>
      <c r="I231" s="8" t="s">
        <v>1326</v>
      </c>
      <c r="J231" s="8" t="s">
        <v>1326</v>
      </c>
      <c r="K231" s="8" t="s">
        <v>1326</v>
      </c>
      <c r="L231" s="8" t="s">
        <v>1326</v>
      </c>
      <c r="M231" s="8" t="s">
        <v>1326</v>
      </c>
      <c r="N231" s="8" t="s">
        <v>1326</v>
      </c>
      <c r="O231" s="8" t="s">
        <v>1326</v>
      </c>
      <c r="P231" s="8" t="s">
        <v>1326</v>
      </c>
      <c r="Q231" s="8" t="s">
        <v>1326</v>
      </c>
      <c r="R231" s="8" t="s">
        <v>1326</v>
      </c>
      <c r="S231" s="8" t="s">
        <v>1326</v>
      </c>
      <c r="T231" s="8" t="s">
        <v>1326</v>
      </c>
      <c r="U231" s="8" t="s">
        <v>1326</v>
      </c>
      <c r="V231" s="8" t="s">
        <v>1326</v>
      </c>
      <c r="W231" s="8" t="s">
        <v>1326</v>
      </c>
      <c r="X231" s="8" t="s">
        <v>1326</v>
      </c>
      <c r="Y231" s="8" t="s">
        <v>1326</v>
      </c>
      <c r="Z231" s="8" t="s">
        <v>1326</v>
      </c>
      <c r="AA231" s="8" t="s">
        <v>1326</v>
      </c>
      <c r="AB231" s="8" t="s">
        <v>1326</v>
      </c>
      <c r="AC231" s="8" t="s">
        <v>1326</v>
      </c>
      <c r="AD231" s="8" t="s">
        <v>1326</v>
      </c>
      <c r="AE231" s="8" t="s">
        <v>1326</v>
      </c>
      <c r="AF231" s="8" t="s">
        <v>1326</v>
      </c>
      <c r="AG231" s="8" t="s">
        <v>1326</v>
      </c>
      <c r="AH231" s="8" t="s">
        <v>1326</v>
      </c>
      <c r="AI231" s="8" t="s">
        <v>1326</v>
      </c>
      <c r="AJ231" s="8" t="s">
        <v>1326</v>
      </c>
      <c r="AK231" s="8" t="s">
        <v>1326</v>
      </c>
      <c r="AL231" s="8" t="s">
        <v>1326</v>
      </c>
      <c r="AM231" s="8"/>
      <c r="AN231" s="8" t="s">
        <v>1326</v>
      </c>
      <c r="AO231" s="8" t="s">
        <v>1326</v>
      </c>
      <c r="AP231" s="8" t="s">
        <v>1326</v>
      </c>
      <c r="AQ231" s="8" t="s">
        <v>1326</v>
      </c>
      <c r="AR231" s="8" t="s">
        <v>1326</v>
      </c>
      <c r="AS231" s="8" t="s">
        <v>1326</v>
      </c>
      <c r="AT231" s="8" t="s">
        <v>1326</v>
      </c>
      <c r="AU231" s="1">
        <v>-2146826273</v>
      </c>
      <c r="AV231" s="8"/>
      <c r="AW231" s="8" t="s">
        <v>1326</v>
      </c>
      <c r="AX231" s="8" t="s">
        <v>1326</v>
      </c>
      <c r="AY231" s="8" t="s">
        <v>1326</v>
      </c>
      <c r="AZ231" s="1">
        <v>-2146826273</v>
      </c>
      <c r="BA231" s="9" t="s">
        <v>1326</v>
      </c>
      <c r="BB231" s="8"/>
      <c r="BC231" s="8" t="s">
        <v>1326</v>
      </c>
      <c r="BD231" s="8" t="s">
        <v>1326</v>
      </c>
      <c r="BE231" s="8" t="s">
        <v>1326</v>
      </c>
      <c r="BF231" s="8" t="s">
        <v>1326</v>
      </c>
      <c r="BG231" s="8" t="s">
        <v>1326</v>
      </c>
      <c r="BH231" s="8" t="s">
        <v>1326</v>
      </c>
      <c r="BI231" s="8" t="s">
        <v>1326</v>
      </c>
      <c r="BJ231" s="8"/>
      <c r="BK231" s="8"/>
      <c r="BL231" s="8" t="s">
        <v>1326</v>
      </c>
      <c r="BM231" s="8" t="s">
        <v>1326</v>
      </c>
      <c r="BN231" s="8" t="s">
        <v>1326</v>
      </c>
      <c r="BO231" s="8" t="s">
        <v>1326</v>
      </c>
      <c r="BP231" s="8" t="s">
        <v>1326</v>
      </c>
      <c r="BQ231" s="8" t="s">
        <v>1326</v>
      </c>
      <c r="BR231" s="8" t="s">
        <v>1326</v>
      </c>
      <c r="BS231" s="8" t="s">
        <v>1326</v>
      </c>
      <c r="BT231" s="8" t="s">
        <v>1326</v>
      </c>
      <c r="BU231" s="8" t="s">
        <v>1326</v>
      </c>
      <c r="BV231" s="8" t="s">
        <v>1326</v>
      </c>
      <c r="BW231" s="8" t="s">
        <v>1326</v>
      </c>
      <c r="BX231" s="8" t="s">
        <v>1326</v>
      </c>
      <c r="BY231" s="8" t="s">
        <v>1326</v>
      </c>
      <c r="BZ231" s="8" t="s">
        <v>1326</v>
      </c>
      <c r="CA231" s="8" t="s">
        <v>1326</v>
      </c>
      <c r="CB231" s="8" t="s">
        <v>1326</v>
      </c>
      <c r="CC231" s="8" t="s">
        <v>1326</v>
      </c>
      <c r="CD231" s="8" t="s">
        <v>1326</v>
      </c>
      <c r="CE231" s="8"/>
      <c r="CF231" s="8" t="s">
        <v>1326</v>
      </c>
      <c r="CG231" s="8" t="s">
        <v>1326</v>
      </c>
      <c r="CH231" s="8" t="s">
        <v>1326</v>
      </c>
      <c r="CI231" s="8" t="s">
        <v>1326</v>
      </c>
      <c r="CJ231" s="8" t="s">
        <v>1326</v>
      </c>
      <c r="CK231" s="8" t="s">
        <v>1326</v>
      </c>
      <c r="CL231" s="8" t="s">
        <v>1326</v>
      </c>
      <c r="CM231" s="8" t="s">
        <v>1326</v>
      </c>
      <c r="CN231" s="8" t="s">
        <v>1326</v>
      </c>
      <c r="CO231" s="8" t="s">
        <v>1326</v>
      </c>
      <c r="CP231" s="8" t="s">
        <v>1326</v>
      </c>
      <c r="CQ231" s="8" t="s">
        <v>1326</v>
      </c>
      <c r="CR231" s="8" t="s">
        <v>1326</v>
      </c>
      <c r="CS231" s="8" t="s">
        <v>1326</v>
      </c>
      <c r="CT231" s="8" t="s">
        <v>1326</v>
      </c>
      <c r="CU231" s="8" t="s">
        <v>1326</v>
      </c>
      <c r="CV231" s="8" t="s">
        <v>1326</v>
      </c>
      <c r="CW231" s="8" t="s">
        <v>1326</v>
      </c>
      <c r="CX231" s="8" t="s">
        <v>1326</v>
      </c>
      <c r="CY231" s="8" t="s">
        <v>1326</v>
      </c>
      <c r="CZ231" s="8" t="s">
        <v>1326</v>
      </c>
      <c r="DA231" s="8" t="s">
        <v>1326</v>
      </c>
      <c r="DB231" s="8" t="s">
        <v>1326</v>
      </c>
      <c r="DC231" s="8"/>
      <c r="DD231" s="8" t="s">
        <v>1326</v>
      </c>
      <c r="DE231" s="8" t="s">
        <v>1326</v>
      </c>
      <c r="DF231" s="8" t="s">
        <v>1326</v>
      </c>
      <c r="DG231" s="8" t="s">
        <v>1326</v>
      </c>
      <c r="DH231" s="8" t="s">
        <v>1326</v>
      </c>
      <c r="DI231" s="8" t="s">
        <v>1326</v>
      </c>
      <c r="DJ231" s="8" t="s">
        <v>1326</v>
      </c>
      <c r="DK231" s="8" t="s">
        <v>1326</v>
      </c>
      <c r="DL231" s="8" t="s">
        <v>1326</v>
      </c>
      <c r="DM231" s="8" t="s">
        <v>1326</v>
      </c>
      <c r="DN231" s="8" t="s">
        <v>1326</v>
      </c>
      <c r="DO231" s="8" t="s">
        <v>1326</v>
      </c>
      <c r="DP231" s="8" t="s">
        <v>1326</v>
      </c>
      <c r="DQ231" s="8" t="s">
        <v>1326</v>
      </c>
      <c r="DR231" s="8" t="s">
        <v>1326</v>
      </c>
      <c r="DS231" s="8" t="s">
        <v>1326</v>
      </c>
      <c r="DT231" s="8" t="s">
        <v>1326</v>
      </c>
      <c r="DU231" s="8" t="s">
        <v>1326</v>
      </c>
      <c r="DV231" s="8"/>
      <c r="DW231" s="8" t="s">
        <v>1326</v>
      </c>
      <c r="DX231" s="8" t="s">
        <v>1326</v>
      </c>
      <c r="DY231" s="8" t="s">
        <v>1326</v>
      </c>
      <c r="DZ231" s="8" t="s">
        <v>1326</v>
      </c>
      <c r="EA231" s="8" t="s">
        <v>1326</v>
      </c>
      <c r="EB231" s="8" t="s">
        <v>1326</v>
      </c>
      <c r="EC231" s="8" t="s">
        <v>1326</v>
      </c>
      <c r="ED231" s="8" t="s">
        <v>1326</v>
      </c>
      <c r="EE231" s="8" t="s">
        <v>1326</v>
      </c>
      <c r="EF231" s="8" t="s">
        <v>1326</v>
      </c>
      <c r="EG231" s="8" t="s">
        <v>1326</v>
      </c>
      <c r="EH231" s="8" t="s">
        <v>1326</v>
      </c>
      <c r="EI231" s="8" t="s">
        <v>1326</v>
      </c>
      <c r="EJ231" s="8" t="s">
        <v>1326</v>
      </c>
      <c r="EK231" s="8" t="s">
        <v>1326</v>
      </c>
      <c r="EL231" s="8" t="s">
        <v>1326</v>
      </c>
      <c r="EM231" s="8" t="s">
        <v>1326</v>
      </c>
      <c r="EN231" s="8" t="s">
        <v>1326</v>
      </c>
      <c r="EO231" s="8" t="s">
        <v>1326</v>
      </c>
      <c r="EP231" s="8" t="s">
        <v>1326</v>
      </c>
      <c r="EQ231" s="8" t="s">
        <v>1326</v>
      </c>
      <c r="ER231" s="8" t="s">
        <v>1326</v>
      </c>
      <c r="ES231" s="8" t="s">
        <v>1326</v>
      </c>
      <c r="ET231" s="8" t="s">
        <v>1326</v>
      </c>
      <c r="EU231" s="8" t="s">
        <v>1326</v>
      </c>
      <c r="EV231" s="8" t="s">
        <v>1326</v>
      </c>
      <c r="EW231" s="8" t="s">
        <v>1326</v>
      </c>
      <c r="EX231" s="8" t="s">
        <v>1326</v>
      </c>
      <c r="EY231" s="8" t="s">
        <v>1326</v>
      </c>
      <c r="EZ231" s="8" t="s">
        <v>1326</v>
      </c>
      <c r="FA231" s="8" t="s">
        <v>1326</v>
      </c>
      <c r="FB231" s="8" t="s">
        <v>1326</v>
      </c>
      <c r="FC231" s="8" t="s">
        <v>1326</v>
      </c>
      <c r="FD231" s="8" t="s">
        <v>1326</v>
      </c>
      <c r="FE231" s="8" t="s">
        <v>1326</v>
      </c>
      <c r="FF231" s="8" t="s">
        <v>1326</v>
      </c>
      <c r="FG231" s="8" t="s">
        <v>1326</v>
      </c>
      <c r="FH231" s="8" t="s">
        <v>1326</v>
      </c>
      <c r="FI231" s="8" t="s">
        <v>1326</v>
      </c>
      <c r="FJ231" s="8" t="s">
        <v>1326</v>
      </c>
      <c r="FK231" s="8" t="s">
        <v>1326</v>
      </c>
      <c r="FL231" s="8"/>
      <c r="FM231" s="8" t="s">
        <v>1326</v>
      </c>
      <c r="FN231" s="8" t="s">
        <v>1326</v>
      </c>
      <c r="FO231" s="8" t="s">
        <v>1326</v>
      </c>
      <c r="FP231" s="8" t="s">
        <v>1326</v>
      </c>
      <c r="FQ231" s="8" t="s">
        <v>1326</v>
      </c>
      <c r="FR231" s="8" t="s">
        <v>1326</v>
      </c>
      <c r="FS231" s="8" t="s">
        <v>1326</v>
      </c>
      <c r="FT231" s="9" t="s">
        <v>1326</v>
      </c>
      <c r="FU231" s="8" t="s">
        <v>1326</v>
      </c>
      <c r="FV231" s="8" t="s">
        <v>1321</v>
      </c>
      <c r="FW231" s="8" t="s">
        <v>1322</v>
      </c>
      <c r="FX231" s="8" t="s">
        <v>1321</v>
      </c>
      <c r="FY231" s="8" t="s">
        <v>1321</v>
      </c>
      <c r="FZ231" s="8" t="s">
        <v>1321</v>
      </c>
      <c r="GA231" s="48" t="e">
        <f t="shared" si="36"/>
        <v>#VALUE!</v>
      </c>
      <c r="GB231" s="10" t="e">
        <f t="shared" si="37"/>
        <v>#VALUE!</v>
      </c>
      <c r="GC231" s="10" t="s">
        <v>1323</v>
      </c>
      <c r="GD231" s="10" t="s">
        <v>132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326</v>
      </c>
      <c r="F232" s="8" t="s">
        <v>1326</v>
      </c>
      <c r="G232" s="8" t="s">
        <v>1326</v>
      </c>
      <c r="H232" s="8" t="s">
        <v>1326</v>
      </c>
      <c r="I232" s="8" t="s">
        <v>1326</v>
      </c>
      <c r="J232" s="8" t="s">
        <v>1326</v>
      </c>
      <c r="K232" s="8" t="s">
        <v>1326</v>
      </c>
      <c r="L232" s="8" t="s">
        <v>1326</v>
      </c>
      <c r="M232" s="8" t="s">
        <v>1326</v>
      </c>
      <c r="N232" s="8" t="s">
        <v>1326</v>
      </c>
      <c r="O232" s="8" t="s">
        <v>1326</v>
      </c>
      <c r="P232" s="8" t="s">
        <v>1326</v>
      </c>
      <c r="Q232" s="8" t="s">
        <v>1326</v>
      </c>
      <c r="R232" s="8" t="s">
        <v>1326</v>
      </c>
      <c r="S232" s="8" t="s">
        <v>1326</v>
      </c>
      <c r="T232" s="8" t="s">
        <v>1326</v>
      </c>
      <c r="U232" s="8" t="s">
        <v>1326</v>
      </c>
      <c r="V232" s="8" t="s">
        <v>1326</v>
      </c>
      <c r="W232" s="8" t="s">
        <v>1326</v>
      </c>
      <c r="X232" s="8" t="s">
        <v>1326</v>
      </c>
      <c r="Y232" s="8" t="s">
        <v>1326</v>
      </c>
      <c r="Z232" s="8" t="s">
        <v>1326</v>
      </c>
      <c r="AA232" s="8" t="s">
        <v>1326</v>
      </c>
      <c r="AB232" s="8" t="s">
        <v>1326</v>
      </c>
      <c r="AC232" s="8" t="s">
        <v>1326</v>
      </c>
      <c r="AD232" s="8" t="s">
        <v>1326</v>
      </c>
      <c r="AE232" s="8" t="s">
        <v>1326</v>
      </c>
      <c r="AF232" s="8" t="s">
        <v>1326</v>
      </c>
      <c r="AG232" s="8" t="s">
        <v>1326</v>
      </c>
      <c r="AH232" s="8" t="s">
        <v>1326</v>
      </c>
      <c r="AI232" s="8" t="s">
        <v>1326</v>
      </c>
      <c r="AJ232" s="8" t="s">
        <v>1326</v>
      </c>
      <c r="AK232" s="8" t="s">
        <v>1326</v>
      </c>
      <c r="AL232" s="8" t="s">
        <v>1326</v>
      </c>
      <c r="AM232" s="8"/>
      <c r="AN232" s="8" t="s">
        <v>1326</v>
      </c>
      <c r="AO232" s="8" t="s">
        <v>1326</v>
      </c>
      <c r="AP232" s="8" t="s">
        <v>1326</v>
      </c>
      <c r="AQ232" s="8" t="s">
        <v>1326</v>
      </c>
      <c r="AR232" s="8" t="s">
        <v>1326</v>
      </c>
      <c r="AS232" s="8" t="s">
        <v>1326</v>
      </c>
      <c r="AT232" s="8" t="s">
        <v>1326</v>
      </c>
      <c r="AU232" s="1">
        <v>-2146826273</v>
      </c>
      <c r="AV232" s="8"/>
      <c r="AW232" s="8" t="s">
        <v>1326</v>
      </c>
      <c r="AX232" s="8" t="s">
        <v>1326</v>
      </c>
      <c r="AY232" s="8" t="s">
        <v>1326</v>
      </c>
      <c r="AZ232" s="1">
        <v>-2146826273</v>
      </c>
      <c r="BA232" s="9" t="s">
        <v>1326</v>
      </c>
      <c r="BB232" s="8"/>
      <c r="BC232" s="8" t="s">
        <v>1326</v>
      </c>
      <c r="BD232" s="8" t="s">
        <v>1326</v>
      </c>
      <c r="BE232" s="8" t="s">
        <v>1326</v>
      </c>
      <c r="BF232" s="8" t="s">
        <v>1326</v>
      </c>
      <c r="BG232" s="8" t="s">
        <v>1326</v>
      </c>
      <c r="BH232" s="8" t="s">
        <v>1326</v>
      </c>
      <c r="BI232" s="8" t="s">
        <v>1326</v>
      </c>
      <c r="BJ232" s="8"/>
      <c r="BK232" s="8"/>
      <c r="BL232" s="8" t="s">
        <v>1326</v>
      </c>
      <c r="BM232" s="8" t="s">
        <v>1326</v>
      </c>
      <c r="BN232" s="8" t="s">
        <v>1326</v>
      </c>
      <c r="BO232" s="8" t="s">
        <v>1326</v>
      </c>
      <c r="BP232" s="8" t="s">
        <v>1326</v>
      </c>
      <c r="BQ232" s="8" t="s">
        <v>1326</v>
      </c>
      <c r="BR232" s="8" t="s">
        <v>1326</v>
      </c>
      <c r="BS232" s="8" t="s">
        <v>1326</v>
      </c>
      <c r="BT232" s="8" t="s">
        <v>1326</v>
      </c>
      <c r="BU232" s="8" t="s">
        <v>1326</v>
      </c>
      <c r="BV232" s="8" t="s">
        <v>1326</v>
      </c>
      <c r="BW232" s="8" t="s">
        <v>1326</v>
      </c>
      <c r="BX232" s="8" t="s">
        <v>1326</v>
      </c>
      <c r="BY232" s="8" t="s">
        <v>1326</v>
      </c>
      <c r="BZ232" s="8" t="s">
        <v>1326</v>
      </c>
      <c r="CA232" s="8" t="s">
        <v>1326</v>
      </c>
      <c r="CB232" s="8" t="s">
        <v>1326</v>
      </c>
      <c r="CC232" s="8" t="s">
        <v>1326</v>
      </c>
      <c r="CD232" s="8" t="s">
        <v>1326</v>
      </c>
      <c r="CE232" s="8"/>
      <c r="CF232" s="8" t="s">
        <v>1326</v>
      </c>
      <c r="CG232" s="8" t="s">
        <v>1326</v>
      </c>
      <c r="CH232" s="8" t="s">
        <v>1326</v>
      </c>
      <c r="CI232" s="8" t="s">
        <v>1326</v>
      </c>
      <c r="CJ232" s="8" t="s">
        <v>1326</v>
      </c>
      <c r="CK232" s="8" t="s">
        <v>1326</v>
      </c>
      <c r="CL232" s="8" t="s">
        <v>1326</v>
      </c>
      <c r="CM232" s="8" t="s">
        <v>1326</v>
      </c>
      <c r="CN232" s="8" t="s">
        <v>1326</v>
      </c>
      <c r="CO232" s="8" t="s">
        <v>1326</v>
      </c>
      <c r="CP232" s="8" t="s">
        <v>1326</v>
      </c>
      <c r="CQ232" s="8" t="s">
        <v>1326</v>
      </c>
      <c r="CR232" s="8" t="s">
        <v>1326</v>
      </c>
      <c r="CS232" s="8" t="s">
        <v>1326</v>
      </c>
      <c r="CT232" s="8" t="s">
        <v>1326</v>
      </c>
      <c r="CU232" s="8" t="s">
        <v>1326</v>
      </c>
      <c r="CV232" s="8" t="s">
        <v>1326</v>
      </c>
      <c r="CW232" s="8" t="s">
        <v>1326</v>
      </c>
      <c r="CX232" s="8" t="s">
        <v>1326</v>
      </c>
      <c r="CY232" s="8" t="s">
        <v>1326</v>
      </c>
      <c r="CZ232" s="8" t="s">
        <v>1326</v>
      </c>
      <c r="DA232" s="8" t="s">
        <v>1326</v>
      </c>
      <c r="DB232" s="8" t="s">
        <v>1326</v>
      </c>
      <c r="DC232" s="8"/>
      <c r="DD232" s="8" t="s">
        <v>1326</v>
      </c>
      <c r="DE232" s="8" t="s">
        <v>1326</v>
      </c>
      <c r="DF232" s="8" t="s">
        <v>1326</v>
      </c>
      <c r="DG232" s="8" t="s">
        <v>1326</v>
      </c>
      <c r="DH232" s="8" t="s">
        <v>1326</v>
      </c>
      <c r="DI232" s="8" t="s">
        <v>1326</v>
      </c>
      <c r="DJ232" s="8" t="s">
        <v>1326</v>
      </c>
      <c r="DK232" s="8" t="s">
        <v>1326</v>
      </c>
      <c r="DL232" s="8" t="s">
        <v>1326</v>
      </c>
      <c r="DM232" s="8" t="s">
        <v>1326</v>
      </c>
      <c r="DN232" s="8" t="s">
        <v>1326</v>
      </c>
      <c r="DO232" s="8" t="s">
        <v>1326</v>
      </c>
      <c r="DP232" s="8" t="s">
        <v>1326</v>
      </c>
      <c r="DQ232" s="8" t="s">
        <v>1326</v>
      </c>
      <c r="DR232" s="8" t="s">
        <v>1326</v>
      </c>
      <c r="DS232" s="8" t="s">
        <v>1326</v>
      </c>
      <c r="DT232" s="8" t="s">
        <v>1326</v>
      </c>
      <c r="DU232" s="8" t="s">
        <v>1326</v>
      </c>
      <c r="DV232" s="8"/>
      <c r="DW232" s="8" t="s">
        <v>1326</v>
      </c>
      <c r="DX232" s="8" t="s">
        <v>1326</v>
      </c>
      <c r="DY232" s="8" t="s">
        <v>1326</v>
      </c>
      <c r="DZ232" s="8" t="s">
        <v>1326</v>
      </c>
      <c r="EA232" s="8" t="s">
        <v>1326</v>
      </c>
      <c r="EB232" s="8" t="s">
        <v>1326</v>
      </c>
      <c r="EC232" s="8" t="s">
        <v>1326</v>
      </c>
      <c r="ED232" s="8" t="s">
        <v>1326</v>
      </c>
      <c r="EE232" s="8" t="s">
        <v>1326</v>
      </c>
      <c r="EF232" s="8" t="s">
        <v>1326</v>
      </c>
      <c r="EG232" s="8" t="s">
        <v>1326</v>
      </c>
      <c r="EH232" s="8" t="s">
        <v>1326</v>
      </c>
      <c r="EI232" s="8" t="s">
        <v>1326</v>
      </c>
      <c r="EJ232" s="8" t="s">
        <v>1326</v>
      </c>
      <c r="EK232" s="8" t="s">
        <v>1326</v>
      </c>
      <c r="EL232" s="8" t="s">
        <v>1326</v>
      </c>
      <c r="EM232" s="8" t="s">
        <v>1326</v>
      </c>
      <c r="EN232" s="8" t="s">
        <v>1326</v>
      </c>
      <c r="EO232" s="8" t="s">
        <v>1326</v>
      </c>
      <c r="EP232" s="8" t="s">
        <v>1326</v>
      </c>
      <c r="EQ232" s="8" t="s">
        <v>1326</v>
      </c>
      <c r="ER232" s="8" t="s">
        <v>1326</v>
      </c>
      <c r="ES232" s="8" t="s">
        <v>1326</v>
      </c>
      <c r="ET232" s="8" t="s">
        <v>1326</v>
      </c>
      <c r="EU232" s="8" t="s">
        <v>1326</v>
      </c>
      <c r="EV232" s="8" t="s">
        <v>1326</v>
      </c>
      <c r="EW232" s="8" t="s">
        <v>1326</v>
      </c>
      <c r="EX232" s="8" t="s">
        <v>1326</v>
      </c>
      <c r="EY232" s="8" t="s">
        <v>1326</v>
      </c>
      <c r="EZ232" s="8" t="s">
        <v>1326</v>
      </c>
      <c r="FA232" s="8" t="s">
        <v>1326</v>
      </c>
      <c r="FB232" s="8" t="s">
        <v>1326</v>
      </c>
      <c r="FC232" s="8" t="s">
        <v>1326</v>
      </c>
      <c r="FD232" s="8" t="s">
        <v>1326</v>
      </c>
      <c r="FE232" s="8" t="s">
        <v>1326</v>
      </c>
      <c r="FF232" s="8" t="s">
        <v>1326</v>
      </c>
      <c r="FG232" s="8" t="s">
        <v>1326</v>
      </c>
      <c r="FH232" s="8" t="s">
        <v>1326</v>
      </c>
      <c r="FI232" s="8" t="s">
        <v>1326</v>
      </c>
      <c r="FJ232" s="8" t="s">
        <v>1326</v>
      </c>
      <c r="FK232" s="8" t="s">
        <v>1326</v>
      </c>
      <c r="FL232" s="8"/>
      <c r="FM232" s="8" t="s">
        <v>1326</v>
      </c>
      <c r="FN232" s="8" t="s">
        <v>1326</v>
      </c>
      <c r="FO232" s="8" t="s">
        <v>1326</v>
      </c>
      <c r="FP232" s="8" t="s">
        <v>1326</v>
      </c>
      <c r="FQ232" s="8" t="s">
        <v>1326</v>
      </c>
      <c r="FR232" s="8" t="s">
        <v>1326</v>
      </c>
      <c r="FS232" s="8" t="s">
        <v>1326</v>
      </c>
      <c r="FT232" s="9" t="s">
        <v>1326</v>
      </c>
      <c r="FU232" s="8" t="s">
        <v>1326</v>
      </c>
      <c r="FV232" s="8" t="s">
        <v>1321</v>
      </c>
      <c r="FW232" s="8" t="s">
        <v>1322</v>
      </c>
      <c r="FX232" s="8" t="s">
        <v>1321</v>
      </c>
      <c r="FY232" s="8" t="s">
        <v>1321</v>
      </c>
      <c r="FZ232" s="8" t="s">
        <v>1321</v>
      </c>
      <c r="GA232" s="48" t="e">
        <f t="shared" si="36"/>
        <v>#VALUE!</v>
      </c>
      <c r="GB232" s="10" t="e">
        <f t="shared" si="37"/>
        <v>#VALUE!</v>
      </c>
      <c r="GC232" s="10" t="s">
        <v>1323</v>
      </c>
      <c r="GD232" s="10" t="s">
        <v>132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326</v>
      </c>
      <c r="F233" s="8" t="s">
        <v>1326</v>
      </c>
      <c r="G233" s="8" t="s">
        <v>1326</v>
      </c>
      <c r="H233" s="8" t="s">
        <v>1326</v>
      </c>
      <c r="I233" s="8" t="s">
        <v>1326</v>
      </c>
      <c r="J233" s="8" t="s">
        <v>1326</v>
      </c>
      <c r="K233" s="8" t="s">
        <v>1326</v>
      </c>
      <c r="L233" s="8" t="s">
        <v>1326</v>
      </c>
      <c r="M233" s="8" t="s">
        <v>1326</v>
      </c>
      <c r="N233" s="8" t="s">
        <v>1326</v>
      </c>
      <c r="O233" s="8" t="s">
        <v>1326</v>
      </c>
      <c r="P233" s="8" t="s">
        <v>1326</v>
      </c>
      <c r="Q233" s="8" t="s">
        <v>1326</v>
      </c>
      <c r="R233" s="8" t="s">
        <v>1326</v>
      </c>
      <c r="S233" s="8" t="s">
        <v>1326</v>
      </c>
      <c r="T233" s="8" t="s">
        <v>1326</v>
      </c>
      <c r="U233" s="8" t="s">
        <v>1326</v>
      </c>
      <c r="V233" s="8" t="s">
        <v>1326</v>
      </c>
      <c r="W233" s="8" t="s">
        <v>1326</v>
      </c>
      <c r="X233" s="8" t="s">
        <v>1326</v>
      </c>
      <c r="Y233" s="8" t="s">
        <v>1326</v>
      </c>
      <c r="Z233" s="8" t="s">
        <v>1326</v>
      </c>
      <c r="AA233" s="8" t="s">
        <v>1326</v>
      </c>
      <c r="AB233" s="8" t="s">
        <v>1326</v>
      </c>
      <c r="AC233" s="8" t="s">
        <v>1326</v>
      </c>
      <c r="AD233" s="8" t="s">
        <v>1326</v>
      </c>
      <c r="AE233" s="8" t="s">
        <v>1326</v>
      </c>
      <c r="AF233" s="8" t="s">
        <v>1326</v>
      </c>
      <c r="AG233" s="8" t="s">
        <v>1326</v>
      </c>
      <c r="AH233" s="8" t="s">
        <v>1326</v>
      </c>
      <c r="AI233" s="8" t="s">
        <v>1326</v>
      </c>
      <c r="AJ233" s="8" t="s">
        <v>1326</v>
      </c>
      <c r="AK233" s="8" t="s">
        <v>1326</v>
      </c>
      <c r="AL233" s="8" t="s">
        <v>1326</v>
      </c>
      <c r="AM233" s="8"/>
      <c r="AN233" s="8" t="s">
        <v>1326</v>
      </c>
      <c r="AO233" s="8" t="s">
        <v>1326</v>
      </c>
      <c r="AP233" s="8" t="s">
        <v>1326</v>
      </c>
      <c r="AQ233" s="8" t="s">
        <v>1326</v>
      </c>
      <c r="AR233" s="8" t="s">
        <v>1326</v>
      </c>
      <c r="AS233" s="8" t="s">
        <v>1326</v>
      </c>
      <c r="AT233" s="8" t="s">
        <v>1326</v>
      </c>
      <c r="AU233" s="1">
        <v>-2146826273</v>
      </c>
      <c r="AV233" s="8"/>
      <c r="AW233" s="8" t="s">
        <v>1326</v>
      </c>
      <c r="AX233" s="8" t="s">
        <v>1326</v>
      </c>
      <c r="AY233" s="8" t="s">
        <v>1326</v>
      </c>
      <c r="AZ233" s="1">
        <v>-2146826273</v>
      </c>
      <c r="BA233" s="9" t="s">
        <v>1326</v>
      </c>
      <c r="BB233" s="8"/>
      <c r="BC233" s="8" t="s">
        <v>1326</v>
      </c>
      <c r="BD233" s="8" t="s">
        <v>1326</v>
      </c>
      <c r="BE233" s="8" t="s">
        <v>1326</v>
      </c>
      <c r="BF233" s="8" t="s">
        <v>1326</v>
      </c>
      <c r="BG233" s="8" t="s">
        <v>1326</v>
      </c>
      <c r="BH233" s="8" t="s">
        <v>1326</v>
      </c>
      <c r="BI233" s="8" t="s">
        <v>1326</v>
      </c>
      <c r="BJ233" s="8"/>
      <c r="BK233" s="8"/>
      <c r="BL233" s="8" t="s">
        <v>1326</v>
      </c>
      <c r="BM233" s="8" t="s">
        <v>1326</v>
      </c>
      <c r="BN233" s="8" t="s">
        <v>1326</v>
      </c>
      <c r="BO233" s="8" t="s">
        <v>1326</v>
      </c>
      <c r="BP233" s="8" t="s">
        <v>1326</v>
      </c>
      <c r="BQ233" s="8" t="s">
        <v>1326</v>
      </c>
      <c r="BR233" s="8" t="s">
        <v>1326</v>
      </c>
      <c r="BS233" s="8" t="s">
        <v>1326</v>
      </c>
      <c r="BT233" s="8" t="s">
        <v>1326</v>
      </c>
      <c r="BU233" s="8" t="s">
        <v>1326</v>
      </c>
      <c r="BV233" s="8" t="s">
        <v>1326</v>
      </c>
      <c r="BW233" s="8" t="s">
        <v>1326</v>
      </c>
      <c r="BX233" s="8" t="s">
        <v>1326</v>
      </c>
      <c r="BY233" s="8" t="s">
        <v>1326</v>
      </c>
      <c r="BZ233" s="8" t="s">
        <v>1326</v>
      </c>
      <c r="CA233" s="8" t="s">
        <v>1326</v>
      </c>
      <c r="CB233" s="8" t="s">
        <v>1326</v>
      </c>
      <c r="CC233" s="8" t="s">
        <v>1326</v>
      </c>
      <c r="CD233" s="8" t="s">
        <v>1326</v>
      </c>
      <c r="CE233" s="8"/>
      <c r="CF233" s="8" t="s">
        <v>1326</v>
      </c>
      <c r="CG233" s="8" t="s">
        <v>1326</v>
      </c>
      <c r="CH233" s="8" t="s">
        <v>1326</v>
      </c>
      <c r="CI233" s="8" t="s">
        <v>1326</v>
      </c>
      <c r="CJ233" s="8" t="s">
        <v>1326</v>
      </c>
      <c r="CK233" s="8" t="s">
        <v>1326</v>
      </c>
      <c r="CL233" s="8" t="s">
        <v>1326</v>
      </c>
      <c r="CM233" s="8" t="s">
        <v>1326</v>
      </c>
      <c r="CN233" s="8" t="s">
        <v>1326</v>
      </c>
      <c r="CO233" s="8" t="s">
        <v>1326</v>
      </c>
      <c r="CP233" s="8" t="s">
        <v>1326</v>
      </c>
      <c r="CQ233" s="8" t="s">
        <v>1326</v>
      </c>
      <c r="CR233" s="8" t="s">
        <v>1326</v>
      </c>
      <c r="CS233" s="8" t="s">
        <v>1326</v>
      </c>
      <c r="CT233" s="8" t="s">
        <v>1326</v>
      </c>
      <c r="CU233" s="8" t="s">
        <v>1326</v>
      </c>
      <c r="CV233" s="8" t="s">
        <v>1326</v>
      </c>
      <c r="CW233" s="8" t="s">
        <v>1326</v>
      </c>
      <c r="CX233" s="8" t="s">
        <v>1326</v>
      </c>
      <c r="CY233" s="8" t="s">
        <v>1326</v>
      </c>
      <c r="CZ233" s="8" t="s">
        <v>1326</v>
      </c>
      <c r="DA233" s="8" t="s">
        <v>1326</v>
      </c>
      <c r="DB233" s="8" t="s">
        <v>1326</v>
      </c>
      <c r="DC233" s="8"/>
      <c r="DD233" s="8" t="s">
        <v>1326</v>
      </c>
      <c r="DE233" s="8" t="s">
        <v>1326</v>
      </c>
      <c r="DF233" s="8" t="s">
        <v>1326</v>
      </c>
      <c r="DG233" s="8" t="s">
        <v>1326</v>
      </c>
      <c r="DH233" s="8" t="s">
        <v>1326</v>
      </c>
      <c r="DI233" s="8" t="s">
        <v>1326</v>
      </c>
      <c r="DJ233" s="8" t="s">
        <v>1326</v>
      </c>
      <c r="DK233" s="8" t="s">
        <v>1326</v>
      </c>
      <c r="DL233" s="8" t="s">
        <v>1326</v>
      </c>
      <c r="DM233" s="8" t="s">
        <v>1326</v>
      </c>
      <c r="DN233" s="8" t="s">
        <v>1326</v>
      </c>
      <c r="DO233" s="8" t="s">
        <v>1326</v>
      </c>
      <c r="DP233" s="8" t="s">
        <v>1326</v>
      </c>
      <c r="DQ233" s="8" t="s">
        <v>1326</v>
      </c>
      <c r="DR233" s="8" t="s">
        <v>1326</v>
      </c>
      <c r="DS233" s="8" t="s">
        <v>1326</v>
      </c>
      <c r="DT233" s="8" t="s">
        <v>1326</v>
      </c>
      <c r="DU233" s="8" t="s">
        <v>1326</v>
      </c>
      <c r="DV233" s="8"/>
      <c r="DW233" s="8" t="s">
        <v>1326</v>
      </c>
      <c r="DX233" s="8" t="s">
        <v>1326</v>
      </c>
      <c r="DY233" s="8" t="s">
        <v>1326</v>
      </c>
      <c r="DZ233" s="8" t="s">
        <v>1326</v>
      </c>
      <c r="EA233" s="8" t="s">
        <v>1326</v>
      </c>
      <c r="EB233" s="8" t="s">
        <v>1326</v>
      </c>
      <c r="EC233" s="8" t="s">
        <v>1326</v>
      </c>
      <c r="ED233" s="8" t="s">
        <v>1326</v>
      </c>
      <c r="EE233" s="8" t="s">
        <v>1326</v>
      </c>
      <c r="EF233" s="8" t="s">
        <v>1326</v>
      </c>
      <c r="EG233" s="8" t="s">
        <v>1326</v>
      </c>
      <c r="EH233" s="8" t="s">
        <v>1326</v>
      </c>
      <c r="EI233" s="8" t="s">
        <v>1326</v>
      </c>
      <c r="EJ233" s="8" t="s">
        <v>1326</v>
      </c>
      <c r="EK233" s="8" t="s">
        <v>1326</v>
      </c>
      <c r="EL233" s="8" t="s">
        <v>1326</v>
      </c>
      <c r="EM233" s="8" t="s">
        <v>1326</v>
      </c>
      <c r="EN233" s="8" t="s">
        <v>1326</v>
      </c>
      <c r="EO233" s="8" t="s">
        <v>1326</v>
      </c>
      <c r="EP233" s="8" t="s">
        <v>1326</v>
      </c>
      <c r="EQ233" s="8" t="s">
        <v>1326</v>
      </c>
      <c r="ER233" s="8" t="s">
        <v>1326</v>
      </c>
      <c r="ES233" s="8" t="s">
        <v>1326</v>
      </c>
      <c r="ET233" s="8" t="s">
        <v>1326</v>
      </c>
      <c r="EU233" s="8" t="s">
        <v>1326</v>
      </c>
      <c r="EV233" s="8" t="s">
        <v>1326</v>
      </c>
      <c r="EW233" s="8" t="s">
        <v>1326</v>
      </c>
      <c r="EX233" s="8" t="s">
        <v>1326</v>
      </c>
      <c r="EY233" s="8" t="s">
        <v>1326</v>
      </c>
      <c r="EZ233" s="8" t="s">
        <v>1326</v>
      </c>
      <c r="FA233" s="8" t="s">
        <v>1326</v>
      </c>
      <c r="FB233" s="8" t="s">
        <v>1326</v>
      </c>
      <c r="FC233" s="8" t="s">
        <v>1326</v>
      </c>
      <c r="FD233" s="8" t="s">
        <v>1326</v>
      </c>
      <c r="FE233" s="8" t="s">
        <v>1326</v>
      </c>
      <c r="FF233" s="8" t="s">
        <v>1326</v>
      </c>
      <c r="FG233" s="8" t="s">
        <v>1326</v>
      </c>
      <c r="FH233" s="8" t="s">
        <v>1326</v>
      </c>
      <c r="FI233" s="8" t="s">
        <v>1326</v>
      </c>
      <c r="FJ233" s="8" t="s">
        <v>1326</v>
      </c>
      <c r="FK233" s="8" t="s">
        <v>1326</v>
      </c>
      <c r="FL233" s="8"/>
      <c r="FM233" s="8" t="s">
        <v>1326</v>
      </c>
      <c r="FN233" s="8" t="s">
        <v>1326</v>
      </c>
      <c r="FO233" s="8" t="s">
        <v>1326</v>
      </c>
      <c r="FP233" s="8" t="s">
        <v>1326</v>
      </c>
      <c r="FQ233" s="8" t="s">
        <v>1326</v>
      </c>
      <c r="FR233" s="8" t="s">
        <v>1326</v>
      </c>
      <c r="FS233" s="8" t="s">
        <v>1326</v>
      </c>
      <c r="FT233" s="9" t="s">
        <v>1326</v>
      </c>
      <c r="FU233" s="8" t="s">
        <v>1326</v>
      </c>
      <c r="FV233" s="8" t="s">
        <v>1321</v>
      </c>
      <c r="FW233" s="8" t="s">
        <v>1322</v>
      </c>
      <c r="FX233" s="8" t="s">
        <v>1321</v>
      </c>
      <c r="FY233" s="8" t="s">
        <v>1321</v>
      </c>
      <c r="FZ233" s="8" t="s">
        <v>1321</v>
      </c>
      <c r="GA233" s="48" t="e">
        <f t="shared" si="36"/>
        <v>#VALUE!</v>
      </c>
      <c r="GB233" s="10" t="e">
        <f t="shared" si="37"/>
        <v>#VALUE!</v>
      </c>
      <c r="GC233" s="10" t="s">
        <v>1323</v>
      </c>
      <c r="GD233" s="10" t="s">
        <v>132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326</v>
      </c>
      <c r="F234" s="8" t="s">
        <v>1326</v>
      </c>
      <c r="G234" s="8" t="s">
        <v>1326</v>
      </c>
      <c r="H234" s="8" t="s">
        <v>1326</v>
      </c>
      <c r="I234" s="8" t="s">
        <v>1326</v>
      </c>
      <c r="J234" s="8" t="s">
        <v>1326</v>
      </c>
      <c r="K234" s="8" t="s">
        <v>1326</v>
      </c>
      <c r="L234" s="8" t="s">
        <v>1326</v>
      </c>
      <c r="M234" s="8" t="s">
        <v>1326</v>
      </c>
      <c r="N234" s="8" t="s">
        <v>1326</v>
      </c>
      <c r="O234" s="8" t="s">
        <v>1326</v>
      </c>
      <c r="P234" s="8" t="s">
        <v>1326</v>
      </c>
      <c r="Q234" s="8" t="s">
        <v>1326</v>
      </c>
      <c r="R234" s="8" t="s">
        <v>1326</v>
      </c>
      <c r="S234" s="8" t="s">
        <v>1326</v>
      </c>
      <c r="T234" s="8" t="s">
        <v>1326</v>
      </c>
      <c r="U234" s="8" t="s">
        <v>1326</v>
      </c>
      <c r="V234" s="8" t="s">
        <v>1326</v>
      </c>
      <c r="W234" s="8" t="s">
        <v>1326</v>
      </c>
      <c r="X234" s="8" t="s">
        <v>1326</v>
      </c>
      <c r="Y234" s="8" t="s">
        <v>1326</v>
      </c>
      <c r="Z234" s="8" t="s">
        <v>1326</v>
      </c>
      <c r="AA234" s="8" t="s">
        <v>1326</v>
      </c>
      <c r="AB234" s="8" t="s">
        <v>1326</v>
      </c>
      <c r="AC234" s="8" t="s">
        <v>1326</v>
      </c>
      <c r="AD234" s="8" t="s">
        <v>1326</v>
      </c>
      <c r="AE234" s="8" t="s">
        <v>1326</v>
      </c>
      <c r="AF234" s="8" t="s">
        <v>1326</v>
      </c>
      <c r="AG234" s="8" t="s">
        <v>1326</v>
      </c>
      <c r="AH234" s="8" t="s">
        <v>1326</v>
      </c>
      <c r="AI234" s="8" t="s">
        <v>1326</v>
      </c>
      <c r="AJ234" s="8" t="s">
        <v>1326</v>
      </c>
      <c r="AK234" s="8" t="s">
        <v>1326</v>
      </c>
      <c r="AL234" s="8" t="s">
        <v>1326</v>
      </c>
      <c r="AM234" s="8"/>
      <c r="AN234" s="8" t="s">
        <v>1326</v>
      </c>
      <c r="AO234" s="8" t="s">
        <v>1326</v>
      </c>
      <c r="AP234" s="8" t="s">
        <v>1326</v>
      </c>
      <c r="AQ234" s="8" t="s">
        <v>1326</v>
      </c>
      <c r="AR234" s="8" t="s">
        <v>1326</v>
      </c>
      <c r="AS234" s="8" t="s">
        <v>1326</v>
      </c>
      <c r="AT234" s="8" t="s">
        <v>1326</v>
      </c>
      <c r="AU234" s="1">
        <v>-2146826273</v>
      </c>
      <c r="AV234" s="8"/>
      <c r="AW234" s="8" t="s">
        <v>1326</v>
      </c>
      <c r="AX234" s="8" t="s">
        <v>1326</v>
      </c>
      <c r="AY234" s="8" t="s">
        <v>1326</v>
      </c>
      <c r="AZ234" s="1">
        <v>-2146826273</v>
      </c>
      <c r="BA234" s="9" t="s">
        <v>1326</v>
      </c>
      <c r="BB234" s="8"/>
      <c r="BC234" s="8" t="s">
        <v>1326</v>
      </c>
      <c r="BD234" s="8" t="s">
        <v>1326</v>
      </c>
      <c r="BE234" s="8" t="s">
        <v>1326</v>
      </c>
      <c r="BF234" s="8" t="s">
        <v>1326</v>
      </c>
      <c r="BG234" s="8" t="s">
        <v>1326</v>
      </c>
      <c r="BH234" s="8" t="s">
        <v>1326</v>
      </c>
      <c r="BI234" s="8" t="s">
        <v>1326</v>
      </c>
      <c r="BJ234" s="8"/>
      <c r="BK234" s="8"/>
      <c r="BL234" s="8" t="s">
        <v>1326</v>
      </c>
      <c r="BM234" s="8" t="s">
        <v>1326</v>
      </c>
      <c r="BN234" s="8" t="s">
        <v>1326</v>
      </c>
      <c r="BO234" s="8" t="s">
        <v>1326</v>
      </c>
      <c r="BP234" s="8" t="s">
        <v>1326</v>
      </c>
      <c r="BQ234" s="8" t="s">
        <v>1326</v>
      </c>
      <c r="BR234" s="8" t="s">
        <v>1326</v>
      </c>
      <c r="BS234" s="8" t="s">
        <v>1326</v>
      </c>
      <c r="BT234" s="8" t="s">
        <v>1326</v>
      </c>
      <c r="BU234" s="8" t="s">
        <v>1326</v>
      </c>
      <c r="BV234" s="8" t="s">
        <v>1326</v>
      </c>
      <c r="BW234" s="8" t="s">
        <v>1326</v>
      </c>
      <c r="BX234" s="8" t="s">
        <v>1326</v>
      </c>
      <c r="BY234" s="8" t="s">
        <v>1326</v>
      </c>
      <c r="BZ234" s="8" t="s">
        <v>1326</v>
      </c>
      <c r="CA234" s="8" t="s">
        <v>1326</v>
      </c>
      <c r="CB234" s="8" t="s">
        <v>1326</v>
      </c>
      <c r="CC234" s="8" t="s">
        <v>1326</v>
      </c>
      <c r="CD234" s="8" t="s">
        <v>1326</v>
      </c>
      <c r="CE234" s="8"/>
      <c r="CF234" s="8" t="s">
        <v>1326</v>
      </c>
      <c r="CG234" s="8" t="s">
        <v>1326</v>
      </c>
      <c r="CH234" s="8" t="s">
        <v>1326</v>
      </c>
      <c r="CI234" s="8" t="s">
        <v>1326</v>
      </c>
      <c r="CJ234" s="8" t="s">
        <v>1326</v>
      </c>
      <c r="CK234" s="8" t="s">
        <v>1326</v>
      </c>
      <c r="CL234" s="8" t="s">
        <v>1326</v>
      </c>
      <c r="CM234" s="8" t="s">
        <v>1326</v>
      </c>
      <c r="CN234" s="8" t="s">
        <v>1326</v>
      </c>
      <c r="CO234" s="8" t="s">
        <v>1326</v>
      </c>
      <c r="CP234" s="8" t="s">
        <v>1326</v>
      </c>
      <c r="CQ234" s="8" t="s">
        <v>1326</v>
      </c>
      <c r="CR234" s="8" t="s">
        <v>1326</v>
      </c>
      <c r="CS234" s="8" t="s">
        <v>1326</v>
      </c>
      <c r="CT234" s="8" t="s">
        <v>1326</v>
      </c>
      <c r="CU234" s="8" t="s">
        <v>1326</v>
      </c>
      <c r="CV234" s="8" t="s">
        <v>1326</v>
      </c>
      <c r="CW234" s="8" t="s">
        <v>1326</v>
      </c>
      <c r="CX234" s="8" t="s">
        <v>1326</v>
      </c>
      <c r="CY234" s="8" t="s">
        <v>1326</v>
      </c>
      <c r="CZ234" s="8" t="s">
        <v>1326</v>
      </c>
      <c r="DA234" s="8" t="s">
        <v>1326</v>
      </c>
      <c r="DB234" s="8" t="s">
        <v>1326</v>
      </c>
      <c r="DC234" s="8"/>
      <c r="DD234" s="8" t="s">
        <v>1326</v>
      </c>
      <c r="DE234" s="8" t="s">
        <v>1326</v>
      </c>
      <c r="DF234" s="8" t="s">
        <v>1326</v>
      </c>
      <c r="DG234" s="8" t="s">
        <v>1326</v>
      </c>
      <c r="DH234" s="8" t="s">
        <v>1326</v>
      </c>
      <c r="DI234" s="8" t="s">
        <v>1326</v>
      </c>
      <c r="DJ234" s="8" t="s">
        <v>1326</v>
      </c>
      <c r="DK234" s="8" t="s">
        <v>1326</v>
      </c>
      <c r="DL234" s="8" t="s">
        <v>1326</v>
      </c>
      <c r="DM234" s="8" t="s">
        <v>1326</v>
      </c>
      <c r="DN234" s="8" t="s">
        <v>1326</v>
      </c>
      <c r="DO234" s="8" t="s">
        <v>1326</v>
      </c>
      <c r="DP234" s="8" t="s">
        <v>1326</v>
      </c>
      <c r="DQ234" s="8" t="s">
        <v>1326</v>
      </c>
      <c r="DR234" s="8" t="s">
        <v>1326</v>
      </c>
      <c r="DS234" s="8" t="s">
        <v>1326</v>
      </c>
      <c r="DT234" s="8" t="s">
        <v>1326</v>
      </c>
      <c r="DU234" s="8" t="s">
        <v>1326</v>
      </c>
      <c r="DV234" s="8"/>
      <c r="DW234" s="8" t="s">
        <v>1326</v>
      </c>
      <c r="DX234" s="8" t="s">
        <v>1326</v>
      </c>
      <c r="DY234" s="8" t="s">
        <v>1326</v>
      </c>
      <c r="DZ234" s="8" t="s">
        <v>1326</v>
      </c>
      <c r="EA234" s="8" t="s">
        <v>1326</v>
      </c>
      <c r="EB234" s="8" t="s">
        <v>1326</v>
      </c>
      <c r="EC234" s="8" t="s">
        <v>1326</v>
      </c>
      <c r="ED234" s="8" t="s">
        <v>1326</v>
      </c>
      <c r="EE234" s="8" t="s">
        <v>1326</v>
      </c>
      <c r="EF234" s="8" t="s">
        <v>1326</v>
      </c>
      <c r="EG234" s="8" t="s">
        <v>1326</v>
      </c>
      <c r="EH234" s="8" t="s">
        <v>1326</v>
      </c>
      <c r="EI234" s="8" t="s">
        <v>1326</v>
      </c>
      <c r="EJ234" s="8" t="s">
        <v>1326</v>
      </c>
      <c r="EK234" s="8" t="s">
        <v>1326</v>
      </c>
      <c r="EL234" s="8" t="s">
        <v>1326</v>
      </c>
      <c r="EM234" s="8" t="s">
        <v>1326</v>
      </c>
      <c r="EN234" s="8" t="s">
        <v>1326</v>
      </c>
      <c r="EO234" s="8" t="s">
        <v>1326</v>
      </c>
      <c r="EP234" s="8" t="s">
        <v>1326</v>
      </c>
      <c r="EQ234" s="8" t="s">
        <v>1326</v>
      </c>
      <c r="ER234" s="8" t="s">
        <v>1326</v>
      </c>
      <c r="ES234" s="8" t="s">
        <v>1326</v>
      </c>
      <c r="ET234" s="8" t="s">
        <v>1326</v>
      </c>
      <c r="EU234" s="8" t="s">
        <v>1326</v>
      </c>
      <c r="EV234" s="8" t="s">
        <v>1326</v>
      </c>
      <c r="EW234" s="8" t="s">
        <v>1326</v>
      </c>
      <c r="EX234" s="8" t="s">
        <v>1326</v>
      </c>
      <c r="EY234" s="8" t="s">
        <v>1326</v>
      </c>
      <c r="EZ234" s="8" t="s">
        <v>1326</v>
      </c>
      <c r="FA234" s="8" t="s">
        <v>1326</v>
      </c>
      <c r="FB234" s="8" t="s">
        <v>1326</v>
      </c>
      <c r="FC234" s="8" t="s">
        <v>1326</v>
      </c>
      <c r="FD234" s="8" t="s">
        <v>1326</v>
      </c>
      <c r="FE234" s="8" t="s">
        <v>1326</v>
      </c>
      <c r="FF234" s="8" t="s">
        <v>1326</v>
      </c>
      <c r="FG234" s="8" t="s">
        <v>1326</v>
      </c>
      <c r="FH234" s="8" t="s">
        <v>1326</v>
      </c>
      <c r="FI234" s="8" t="s">
        <v>1326</v>
      </c>
      <c r="FJ234" s="8" t="s">
        <v>1326</v>
      </c>
      <c r="FK234" s="8" t="s">
        <v>1326</v>
      </c>
      <c r="FL234" s="8"/>
      <c r="FM234" s="8" t="s">
        <v>1326</v>
      </c>
      <c r="FN234" s="8" t="s">
        <v>1326</v>
      </c>
      <c r="FO234" s="8" t="s">
        <v>1326</v>
      </c>
      <c r="FP234" s="8" t="s">
        <v>1326</v>
      </c>
      <c r="FQ234" s="8" t="s">
        <v>1326</v>
      </c>
      <c r="FR234" s="8" t="s">
        <v>1326</v>
      </c>
      <c r="FS234" s="8" t="s">
        <v>1326</v>
      </c>
      <c r="FT234" s="9" t="s">
        <v>1326</v>
      </c>
      <c r="FU234" s="8" t="s">
        <v>1326</v>
      </c>
      <c r="FV234" s="8" t="s">
        <v>1321</v>
      </c>
      <c r="FW234" s="8" t="s">
        <v>1322</v>
      </c>
      <c r="FX234" s="8" t="s">
        <v>1321</v>
      </c>
      <c r="FY234" s="8" t="s">
        <v>1321</v>
      </c>
      <c r="FZ234" s="8" t="s">
        <v>1321</v>
      </c>
      <c r="GA234" s="48" t="e">
        <f t="shared" si="36"/>
        <v>#VALUE!</v>
      </c>
      <c r="GB234" s="10" t="e">
        <f t="shared" si="37"/>
        <v>#VALUE!</v>
      </c>
      <c r="GC234" s="10" t="s">
        <v>1323</v>
      </c>
      <c r="GD234" s="10" t="s">
        <v>132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326</v>
      </c>
      <c r="F235" s="8" t="s">
        <v>1326</v>
      </c>
      <c r="G235" s="8" t="s">
        <v>1326</v>
      </c>
      <c r="H235" s="8" t="s">
        <v>1326</v>
      </c>
      <c r="I235" s="8" t="s">
        <v>1326</v>
      </c>
      <c r="J235" s="8" t="s">
        <v>1326</v>
      </c>
      <c r="K235" s="8" t="s">
        <v>1326</v>
      </c>
      <c r="L235" s="8" t="s">
        <v>1326</v>
      </c>
      <c r="M235" s="8" t="s">
        <v>1326</v>
      </c>
      <c r="N235" s="8" t="s">
        <v>1326</v>
      </c>
      <c r="O235" s="8" t="s">
        <v>1326</v>
      </c>
      <c r="P235" s="8" t="s">
        <v>1326</v>
      </c>
      <c r="Q235" s="8" t="s">
        <v>1326</v>
      </c>
      <c r="R235" s="8" t="s">
        <v>1326</v>
      </c>
      <c r="S235" s="8" t="s">
        <v>1326</v>
      </c>
      <c r="T235" s="8" t="s">
        <v>1326</v>
      </c>
      <c r="U235" s="8" t="s">
        <v>1326</v>
      </c>
      <c r="V235" s="8" t="s">
        <v>1326</v>
      </c>
      <c r="W235" s="8" t="s">
        <v>1326</v>
      </c>
      <c r="X235" s="8" t="s">
        <v>1326</v>
      </c>
      <c r="Y235" s="8" t="s">
        <v>1326</v>
      </c>
      <c r="Z235" s="8" t="s">
        <v>1326</v>
      </c>
      <c r="AA235" s="8" t="s">
        <v>1326</v>
      </c>
      <c r="AB235" s="8" t="s">
        <v>1326</v>
      </c>
      <c r="AC235" s="8" t="s">
        <v>1326</v>
      </c>
      <c r="AD235" s="8" t="s">
        <v>1326</v>
      </c>
      <c r="AE235" s="8" t="s">
        <v>1326</v>
      </c>
      <c r="AF235" s="8" t="s">
        <v>1326</v>
      </c>
      <c r="AG235" s="8" t="s">
        <v>1326</v>
      </c>
      <c r="AH235" s="8" t="s">
        <v>1326</v>
      </c>
      <c r="AI235" s="8" t="s">
        <v>1326</v>
      </c>
      <c r="AJ235" s="8" t="s">
        <v>1326</v>
      </c>
      <c r="AK235" s="8" t="s">
        <v>1326</v>
      </c>
      <c r="AL235" s="8" t="s">
        <v>1326</v>
      </c>
      <c r="AM235" s="8"/>
      <c r="AN235" s="8" t="s">
        <v>1326</v>
      </c>
      <c r="AO235" s="8" t="s">
        <v>1326</v>
      </c>
      <c r="AP235" s="8" t="s">
        <v>1326</v>
      </c>
      <c r="AQ235" s="8" t="s">
        <v>1326</v>
      </c>
      <c r="AR235" s="8" t="s">
        <v>1326</v>
      </c>
      <c r="AS235" s="8" t="s">
        <v>1326</v>
      </c>
      <c r="AT235" s="8" t="s">
        <v>1326</v>
      </c>
      <c r="AU235" s="1">
        <v>-2146826273</v>
      </c>
      <c r="AV235" s="8"/>
      <c r="AW235" s="8" t="s">
        <v>1326</v>
      </c>
      <c r="AX235" s="8" t="s">
        <v>1326</v>
      </c>
      <c r="AY235" s="8" t="s">
        <v>1326</v>
      </c>
      <c r="AZ235" s="1">
        <v>-2146826273</v>
      </c>
      <c r="BA235" s="9" t="s">
        <v>1326</v>
      </c>
      <c r="BB235" s="8"/>
      <c r="BC235" s="8" t="s">
        <v>1326</v>
      </c>
      <c r="BD235" s="8" t="s">
        <v>1326</v>
      </c>
      <c r="BE235" s="8" t="s">
        <v>1326</v>
      </c>
      <c r="BF235" s="8" t="s">
        <v>1326</v>
      </c>
      <c r="BG235" s="8" t="s">
        <v>1326</v>
      </c>
      <c r="BH235" s="8" t="s">
        <v>1326</v>
      </c>
      <c r="BI235" s="8" t="s">
        <v>1326</v>
      </c>
      <c r="BJ235" s="8"/>
      <c r="BK235" s="8"/>
      <c r="BL235" s="8" t="s">
        <v>1326</v>
      </c>
      <c r="BM235" s="8" t="s">
        <v>1326</v>
      </c>
      <c r="BN235" s="8" t="s">
        <v>1326</v>
      </c>
      <c r="BO235" s="8" t="s">
        <v>1326</v>
      </c>
      <c r="BP235" s="8" t="s">
        <v>1326</v>
      </c>
      <c r="BQ235" s="8" t="s">
        <v>1326</v>
      </c>
      <c r="BR235" s="8" t="s">
        <v>1326</v>
      </c>
      <c r="BS235" s="8" t="s">
        <v>1326</v>
      </c>
      <c r="BT235" s="8" t="s">
        <v>1326</v>
      </c>
      <c r="BU235" s="8" t="s">
        <v>1326</v>
      </c>
      <c r="BV235" s="8" t="s">
        <v>1326</v>
      </c>
      <c r="BW235" s="8" t="s">
        <v>1326</v>
      </c>
      <c r="BX235" s="8" t="s">
        <v>1326</v>
      </c>
      <c r="BY235" s="8" t="s">
        <v>1326</v>
      </c>
      <c r="BZ235" s="8" t="s">
        <v>1326</v>
      </c>
      <c r="CA235" s="8" t="s">
        <v>1326</v>
      </c>
      <c r="CB235" s="8" t="s">
        <v>1326</v>
      </c>
      <c r="CC235" s="8" t="s">
        <v>1326</v>
      </c>
      <c r="CD235" s="8" t="s">
        <v>1326</v>
      </c>
      <c r="CE235" s="8"/>
      <c r="CF235" s="8" t="s">
        <v>1326</v>
      </c>
      <c r="CG235" s="8" t="s">
        <v>1326</v>
      </c>
      <c r="CH235" s="8" t="s">
        <v>1326</v>
      </c>
      <c r="CI235" s="8" t="s">
        <v>1326</v>
      </c>
      <c r="CJ235" s="8" t="s">
        <v>1326</v>
      </c>
      <c r="CK235" s="8" t="s">
        <v>1326</v>
      </c>
      <c r="CL235" s="8" t="s">
        <v>1326</v>
      </c>
      <c r="CM235" s="8" t="s">
        <v>1326</v>
      </c>
      <c r="CN235" s="8" t="s">
        <v>1326</v>
      </c>
      <c r="CO235" s="8" t="s">
        <v>1326</v>
      </c>
      <c r="CP235" s="8" t="s">
        <v>1326</v>
      </c>
      <c r="CQ235" s="8" t="s">
        <v>1326</v>
      </c>
      <c r="CR235" s="8" t="s">
        <v>1326</v>
      </c>
      <c r="CS235" s="8" t="s">
        <v>1326</v>
      </c>
      <c r="CT235" s="8" t="s">
        <v>1326</v>
      </c>
      <c r="CU235" s="8" t="s">
        <v>1326</v>
      </c>
      <c r="CV235" s="8" t="s">
        <v>1326</v>
      </c>
      <c r="CW235" s="8" t="s">
        <v>1326</v>
      </c>
      <c r="CX235" s="8" t="s">
        <v>1326</v>
      </c>
      <c r="CY235" s="8" t="s">
        <v>1326</v>
      </c>
      <c r="CZ235" s="8" t="s">
        <v>1326</v>
      </c>
      <c r="DA235" s="8" t="s">
        <v>1326</v>
      </c>
      <c r="DB235" s="8" t="s">
        <v>1326</v>
      </c>
      <c r="DC235" s="8"/>
      <c r="DD235" s="8" t="s">
        <v>1326</v>
      </c>
      <c r="DE235" s="8" t="s">
        <v>1326</v>
      </c>
      <c r="DF235" s="8" t="s">
        <v>1326</v>
      </c>
      <c r="DG235" s="8" t="s">
        <v>1326</v>
      </c>
      <c r="DH235" s="8" t="s">
        <v>1326</v>
      </c>
      <c r="DI235" s="8" t="s">
        <v>1326</v>
      </c>
      <c r="DJ235" s="8" t="s">
        <v>1326</v>
      </c>
      <c r="DK235" s="8" t="s">
        <v>1326</v>
      </c>
      <c r="DL235" s="8" t="s">
        <v>1326</v>
      </c>
      <c r="DM235" s="8" t="s">
        <v>1326</v>
      </c>
      <c r="DN235" s="8" t="s">
        <v>1326</v>
      </c>
      <c r="DO235" s="8" t="s">
        <v>1326</v>
      </c>
      <c r="DP235" s="8" t="s">
        <v>1326</v>
      </c>
      <c r="DQ235" s="8" t="s">
        <v>1326</v>
      </c>
      <c r="DR235" s="8" t="s">
        <v>1326</v>
      </c>
      <c r="DS235" s="8" t="s">
        <v>1326</v>
      </c>
      <c r="DT235" s="8" t="s">
        <v>1326</v>
      </c>
      <c r="DU235" s="8" t="s">
        <v>1326</v>
      </c>
      <c r="DV235" s="8"/>
      <c r="DW235" s="8" t="s">
        <v>1326</v>
      </c>
      <c r="DX235" s="8" t="s">
        <v>1326</v>
      </c>
      <c r="DY235" s="8" t="s">
        <v>1326</v>
      </c>
      <c r="DZ235" s="8" t="s">
        <v>1326</v>
      </c>
      <c r="EA235" s="8" t="s">
        <v>1326</v>
      </c>
      <c r="EB235" s="8" t="s">
        <v>1326</v>
      </c>
      <c r="EC235" s="8" t="s">
        <v>1326</v>
      </c>
      <c r="ED235" s="8" t="s">
        <v>1326</v>
      </c>
      <c r="EE235" s="8" t="s">
        <v>1326</v>
      </c>
      <c r="EF235" s="8" t="s">
        <v>1326</v>
      </c>
      <c r="EG235" s="8" t="s">
        <v>1326</v>
      </c>
      <c r="EH235" s="8" t="s">
        <v>1326</v>
      </c>
      <c r="EI235" s="8" t="s">
        <v>1326</v>
      </c>
      <c r="EJ235" s="8" t="s">
        <v>1326</v>
      </c>
      <c r="EK235" s="8" t="s">
        <v>1326</v>
      </c>
      <c r="EL235" s="8" t="s">
        <v>1326</v>
      </c>
      <c r="EM235" s="8" t="s">
        <v>1326</v>
      </c>
      <c r="EN235" s="8" t="s">
        <v>1326</v>
      </c>
      <c r="EO235" s="8" t="s">
        <v>1326</v>
      </c>
      <c r="EP235" s="8" t="s">
        <v>1326</v>
      </c>
      <c r="EQ235" s="8" t="s">
        <v>1326</v>
      </c>
      <c r="ER235" s="8" t="s">
        <v>1326</v>
      </c>
      <c r="ES235" s="8" t="s">
        <v>1326</v>
      </c>
      <c r="ET235" s="8" t="s">
        <v>1326</v>
      </c>
      <c r="EU235" s="8" t="s">
        <v>1326</v>
      </c>
      <c r="EV235" s="8" t="s">
        <v>1326</v>
      </c>
      <c r="EW235" s="8" t="s">
        <v>1326</v>
      </c>
      <c r="EX235" s="8" t="s">
        <v>1326</v>
      </c>
      <c r="EY235" s="8" t="s">
        <v>1326</v>
      </c>
      <c r="EZ235" s="8" t="s">
        <v>1326</v>
      </c>
      <c r="FA235" s="8" t="s">
        <v>1326</v>
      </c>
      <c r="FB235" s="8" t="s">
        <v>1326</v>
      </c>
      <c r="FC235" s="8" t="s">
        <v>1326</v>
      </c>
      <c r="FD235" s="8" t="s">
        <v>1326</v>
      </c>
      <c r="FE235" s="8" t="s">
        <v>1326</v>
      </c>
      <c r="FF235" s="8" t="s">
        <v>1326</v>
      </c>
      <c r="FG235" s="8" t="s">
        <v>1326</v>
      </c>
      <c r="FH235" s="8" t="s">
        <v>1326</v>
      </c>
      <c r="FI235" s="8" t="s">
        <v>1326</v>
      </c>
      <c r="FJ235" s="8" t="s">
        <v>1326</v>
      </c>
      <c r="FK235" s="8" t="s">
        <v>1326</v>
      </c>
      <c r="FL235" s="8"/>
      <c r="FM235" s="8" t="s">
        <v>1326</v>
      </c>
      <c r="FN235" s="8" t="s">
        <v>1326</v>
      </c>
      <c r="FO235" s="8" t="s">
        <v>1326</v>
      </c>
      <c r="FP235" s="8" t="s">
        <v>1326</v>
      </c>
      <c r="FQ235" s="8" t="s">
        <v>1326</v>
      </c>
      <c r="FR235" s="8" t="s">
        <v>1326</v>
      </c>
      <c r="FS235" s="8" t="s">
        <v>1326</v>
      </c>
      <c r="FT235" s="9" t="s">
        <v>1326</v>
      </c>
      <c r="FU235" s="8" t="s">
        <v>1326</v>
      </c>
      <c r="FV235" s="8" t="s">
        <v>1321</v>
      </c>
      <c r="FW235" s="8" t="s">
        <v>1322</v>
      </c>
      <c r="FX235" s="8" t="s">
        <v>1321</v>
      </c>
      <c r="FY235" s="8" t="s">
        <v>1321</v>
      </c>
      <c r="FZ235" s="8" t="s">
        <v>1321</v>
      </c>
      <c r="GA235" s="48" t="e">
        <f t="shared" si="36"/>
        <v>#VALUE!</v>
      </c>
      <c r="GB235" s="10" t="e">
        <f t="shared" si="37"/>
        <v>#VALUE!</v>
      </c>
      <c r="GC235" s="10" t="s">
        <v>1323</v>
      </c>
      <c r="GD235" s="10" t="s">
        <v>132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326</v>
      </c>
      <c r="F236" s="8" t="s">
        <v>1326</v>
      </c>
      <c r="G236" s="8" t="s">
        <v>1326</v>
      </c>
      <c r="H236" s="8" t="s">
        <v>1326</v>
      </c>
      <c r="I236" s="8" t="s">
        <v>1326</v>
      </c>
      <c r="J236" s="8" t="s">
        <v>1326</v>
      </c>
      <c r="K236" s="8" t="s">
        <v>1326</v>
      </c>
      <c r="L236" s="8" t="s">
        <v>1326</v>
      </c>
      <c r="M236" s="8" t="s">
        <v>1326</v>
      </c>
      <c r="N236" s="8" t="s">
        <v>1326</v>
      </c>
      <c r="O236" s="8" t="s">
        <v>1326</v>
      </c>
      <c r="P236" s="8" t="s">
        <v>1326</v>
      </c>
      <c r="Q236" s="8" t="s">
        <v>1326</v>
      </c>
      <c r="R236" s="8" t="s">
        <v>1326</v>
      </c>
      <c r="S236" s="8" t="s">
        <v>1326</v>
      </c>
      <c r="T236" s="8" t="s">
        <v>1326</v>
      </c>
      <c r="U236" s="8" t="s">
        <v>1326</v>
      </c>
      <c r="V236" s="8" t="s">
        <v>1326</v>
      </c>
      <c r="W236" s="8" t="s">
        <v>1326</v>
      </c>
      <c r="X236" s="8" t="s">
        <v>1326</v>
      </c>
      <c r="Y236" s="8" t="s">
        <v>1326</v>
      </c>
      <c r="Z236" s="8" t="s">
        <v>1326</v>
      </c>
      <c r="AA236" s="8" t="s">
        <v>1326</v>
      </c>
      <c r="AB236" s="8" t="s">
        <v>1326</v>
      </c>
      <c r="AC236" s="8" t="s">
        <v>1326</v>
      </c>
      <c r="AD236" s="8" t="s">
        <v>1326</v>
      </c>
      <c r="AE236" s="8" t="s">
        <v>1326</v>
      </c>
      <c r="AF236" s="8" t="s">
        <v>1326</v>
      </c>
      <c r="AG236" s="8" t="s">
        <v>1326</v>
      </c>
      <c r="AH236" s="8" t="s">
        <v>1326</v>
      </c>
      <c r="AI236" s="8" t="s">
        <v>1326</v>
      </c>
      <c r="AJ236" s="8" t="s">
        <v>1326</v>
      </c>
      <c r="AK236" s="8" t="s">
        <v>1326</v>
      </c>
      <c r="AL236" s="8" t="s">
        <v>1326</v>
      </c>
      <c r="AM236" s="8"/>
      <c r="AN236" s="8" t="s">
        <v>1326</v>
      </c>
      <c r="AO236" s="8" t="s">
        <v>1326</v>
      </c>
      <c r="AP236" s="8" t="s">
        <v>1326</v>
      </c>
      <c r="AQ236" s="8" t="s">
        <v>1326</v>
      </c>
      <c r="AR236" s="8" t="s">
        <v>1326</v>
      </c>
      <c r="AS236" s="8" t="s">
        <v>1326</v>
      </c>
      <c r="AT236" s="8" t="s">
        <v>1326</v>
      </c>
      <c r="AU236" s="1">
        <v>-2146826273</v>
      </c>
      <c r="AV236" s="8"/>
      <c r="AW236" s="8" t="s">
        <v>1326</v>
      </c>
      <c r="AX236" s="8" t="s">
        <v>1326</v>
      </c>
      <c r="AY236" s="8" t="s">
        <v>1326</v>
      </c>
      <c r="AZ236" s="1">
        <v>-2146826273</v>
      </c>
      <c r="BA236" s="9" t="s">
        <v>1326</v>
      </c>
      <c r="BB236" s="8"/>
      <c r="BC236" s="8" t="s">
        <v>1326</v>
      </c>
      <c r="BD236" s="8" t="s">
        <v>1326</v>
      </c>
      <c r="BE236" s="8" t="s">
        <v>1326</v>
      </c>
      <c r="BF236" s="8" t="s">
        <v>1326</v>
      </c>
      <c r="BG236" s="8" t="s">
        <v>1326</v>
      </c>
      <c r="BH236" s="8" t="s">
        <v>1326</v>
      </c>
      <c r="BI236" s="8" t="s">
        <v>1326</v>
      </c>
      <c r="BJ236" s="8"/>
      <c r="BK236" s="8"/>
      <c r="BL236" s="8" t="s">
        <v>1326</v>
      </c>
      <c r="BM236" s="8" t="s">
        <v>1326</v>
      </c>
      <c r="BN236" s="8" t="s">
        <v>1326</v>
      </c>
      <c r="BO236" s="8" t="s">
        <v>1326</v>
      </c>
      <c r="BP236" s="8" t="s">
        <v>1326</v>
      </c>
      <c r="BQ236" s="8" t="s">
        <v>1326</v>
      </c>
      <c r="BR236" s="8" t="s">
        <v>1326</v>
      </c>
      <c r="BS236" s="8" t="s">
        <v>1326</v>
      </c>
      <c r="BT236" s="8" t="s">
        <v>1326</v>
      </c>
      <c r="BU236" s="8" t="s">
        <v>1326</v>
      </c>
      <c r="BV236" s="8" t="s">
        <v>1326</v>
      </c>
      <c r="BW236" s="8" t="s">
        <v>1326</v>
      </c>
      <c r="BX236" s="8" t="s">
        <v>1326</v>
      </c>
      <c r="BY236" s="8" t="s">
        <v>1326</v>
      </c>
      <c r="BZ236" s="8" t="s">
        <v>1326</v>
      </c>
      <c r="CA236" s="8" t="s">
        <v>1326</v>
      </c>
      <c r="CB236" s="8" t="s">
        <v>1326</v>
      </c>
      <c r="CC236" s="8" t="s">
        <v>1326</v>
      </c>
      <c r="CD236" s="8" t="s">
        <v>1326</v>
      </c>
      <c r="CE236" s="8"/>
      <c r="CF236" s="8" t="s">
        <v>1326</v>
      </c>
      <c r="CG236" s="8" t="s">
        <v>1326</v>
      </c>
      <c r="CH236" s="8" t="s">
        <v>1326</v>
      </c>
      <c r="CI236" s="8" t="s">
        <v>1326</v>
      </c>
      <c r="CJ236" s="8" t="s">
        <v>1326</v>
      </c>
      <c r="CK236" s="8" t="s">
        <v>1326</v>
      </c>
      <c r="CL236" s="8" t="s">
        <v>1326</v>
      </c>
      <c r="CM236" s="8" t="s">
        <v>1326</v>
      </c>
      <c r="CN236" s="8" t="s">
        <v>1326</v>
      </c>
      <c r="CO236" s="8" t="s">
        <v>1326</v>
      </c>
      <c r="CP236" s="8" t="s">
        <v>1326</v>
      </c>
      <c r="CQ236" s="8" t="s">
        <v>1326</v>
      </c>
      <c r="CR236" s="8" t="s">
        <v>1326</v>
      </c>
      <c r="CS236" s="8" t="s">
        <v>1326</v>
      </c>
      <c r="CT236" s="8" t="s">
        <v>1326</v>
      </c>
      <c r="CU236" s="8" t="s">
        <v>1326</v>
      </c>
      <c r="CV236" s="8" t="s">
        <v>1326</v>
      </c>
      <c r="CW236" s="8" t="s">
        <v>1326</v>
      </c>
      <c r="CX236" s="8" t="s">
        <v>1326</v>
      </c>
      <c r="CY236" s="8" t="s">
        <v>1326</v>
      </c>
      <c r="CZ236" s="8" t="s">
        <v>1326</v>
      </c>
      <c r="DA236" s="8" t="s">
        <v>1326</v>
      </c>
      <c r="DB236" s="8" t="s">
        <v>1326</v>
      </c>
      <c r="DC236" s="8"/>
      <c r="DD236" s="8" t="s">
        <v>1326</v>
      </c>
      <c r="DE236" s="8" t="s">
        <v>1326</v>
      </c>
      <c r="DF236" s="8" t="s">
        <v>1326</v>
      </c>
      <c r="DG236" s="8" t="s">
        <v>1326</v>
      </c>
      <c r="DH236" s="8" t="s">
        <v>1326</v>
      </c>
      <c r="DI236" s="8" t="s">
        <v>1326</v>
      </c>
      <c r="DJ236" s="8" t="s">
        <v>1326</v>
      </c>
      <c r="DK236" s="8" t="s">
        <v>1326</v>
      </c>
      <c r="DL236" s="8" t="s">
        <v>1326</v>
      </c>
      <c r="DM236" s="8" t="s">
        <v>1326</v>
      </c>
      <c r="DN236" s="8" t="s">
        <v>1326</v>
      </c>
      <c r="DO236" s="8" t="s">
        <v>1326</v>
      </c>
      <c r="DP236" s="8" t="s">
        <v>1326</v>
      </c>
      <c r="DQ236" s="8" t="s">
        <v>1326</v>
      </c>
      <c r="DR236" s="8" t="s">
        <v>1326</v>
      </c>
      <c r="DS236" s="8" t="s">
        <v>1326</v>
      </c>
      <c r="DT236" s="8" t="s">
        <v>1326</v>
      </c>
      <c r="DU236" s="8" t="s">
        <v>1326</v>
      </c>
      <c r="DV236" s="8"/>
      <c r="DW236" s="8" t="s">
        <v>1326</v>
      </c>
      <c r="DX236" s="8" t="s">
        <v>1326</v>
      </c>
      <c r="DY236" s="8" t="s">
        <v>1326</v>
      </c>
      <c r="DZ236" s="8" t="s">
        <v>1326</v>
      </c>
      <c r="EA236" s="8" t="s">
        <v>1326</v>
      </c>
      <c r="EB236" s="8" t="s">
        <v>1326</v>
      </c>
      <c r="EC236" s="8" t="s">
        <v>1326</v>
      </c>
      <c r="ED236" s="8" t="s">
        <v>1326</v>
      </c>
      <c r="EE236" s="8" t="s">
        <v>1326</v>
      </c>
      <c r="EF236" s="8" t="s">
        <v>1326</v>
      </c>
      <c r="EG236" s="8" t="s">
        <v>1326</v>
      </c>
      <c r="EH236" s="8" t="s">
        <v>1326</v>
      </c>
      <c r="EI236" s="8" t="s">
        <v>1326</v>
      </c>
      <c r="EJ236" s="8" t="s">
        <v>1326</v>
      </c>
      <c r="EK236" s="8" t="s">
        <v>1326</v>
      </c>
      <c r="EL236" s="8" t="s">
        <v>1326</v>
      </c>
      <c r="EM236" s="8" t="s">
        <v>1326</v>
      </c>
      <c r="EN236" s="8" t="s">
        <v>1326</v>
      </c>
      <c r="EO236" s="8" t="s">
        <v>1326</v>
      </c>
      <c r="EP236" s="8" t="s">
        <v>1326</v>
      </c>
      <c r="EQ236" s="8" t="s">
        <v>1326</v>
      </c>
      <c r="ER236" s="8" t="s">
        <v>1326</v>
      </c>
      <c r="ES236" s="8" t="s">
        <v>1326</v>
      </c>
      <c r="ET236" s="8" t="s">
        <v>1326</v>
      </c>
      <c r="EU236" s="8" t="s">
        <v>1326</v>
      </c>
      <c r="EV236" s="8" t="s">
        <v>1326</v>
      </c>
      <c r="EW236" s="8" t="s">
        <v>1326</v>
      </c>
      <c r="EX236" s="8" t="s">
        <v>1326</v>
      </c>
      <c r="EY236" s="8" t="s">
        <v>1326</v>
      </c>
      <c r="EZ236" s="8" t="s">
        <v>1326</v>
      </c>
      <c r="FA236" s="8" t="s">
        <v>1326</v>
      </c>
      <c r="FB236" s="8" t="s">
        <v>1326</v>
      </c>
      <c r="FC236" s="8" t="s">
        <v>1326</v>
      </c>
      <c r="FD236" s="8" t="s">
        <v>1326</v>
      </c>
      <c r="FE236" s="8" t="s">
        <v>1326</v>
      </c>
      <c r="FF236" s="8" t="s">
        <v>1326</v>
      </c>
      <c r="FG236" s="8" t="s">
        <v>1326</v>
      </c>
      <c r="FH236" s="8" t="s">
        <v>1326</v>
      </c>
      <c r="FI236" s="8" t="s">
        <v>1326</v>
      </c>
      <c r="FJ236" s="8" t="s">
        <v>1326</v>
      </c>
      <c r="FK236" s="8" t="s">
        <v>1326</v>
      </c>
      <c r="FL236" s="8"/>
      <c r="FM236" s="8" t="s">
        <v>1326</v>
      </c>
      <c r="FN236" s="8" t="s">
        <v>1326</v>
      </c>
      <c r="FO236" s="8" t="s">
        <v>1326</v>
      </c>
      <c r="FP236" s="8" t="s">
        <v>1326</v>
      </c>
      <c r="FQ236" s="8" t="s">
        <v>1326</v>
      </c>
      <c r="FR236" s="8" t="s">
        <v>1326</v>
      </c>
      <c r="FS236" s="8" t="s">
        <v>1326</v>
      </c>
      <c r="FT236" s="9" t="s">
        <v>1326</v>
      </c>
      <c r="FU236" s="8" t="s">
        <v>1326</v>
      </c>
      <c r="FV236" s="8" t="s">
        <v>1321</v>
      </c>
      <c r="FW236" s="8" t="s">
        <v>1322</v>
      </c>
      <c r="FX236" s="8" t="s">
        <v>1321</v>
      </c>
      <c r="FY236" s="8" t="s">
        <v>1321</v>
      </c>
      <c r="FZ236" s="8" t="s">
        <v>1321</v>
      </c>
      <c r="GA236" s="48" t="e">
        <f t="shared" si="36"/>
        <v>#VALUE!</v>
      </c>
      <c r="GB236" s="10" t="e">
        <f t="shared" si="37"/>
        <v>#VALUE!</v>
      </c>
      <c r="GC236" s="10" t="s">
        <v>1323</v>
      </c>
      <c r="GD236" s="10" t="s">
        <v>132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326</v>
      </c>
      <c r="F237" s="8" t="s">
        <v>1326</v>
      </c>
      <c r="G237" s="8" t="s">
        <v>1326</v>
      </c>
      <c r="H237" s="8" t="s">
        <v>1326</v>
      </c>
      <c r="I237" s="8" t="s">
        <v>1326</v>
      </c>
      <c r="J237" s="8" t="s">
        <v>1326</v>
      </c>
      <c r="K237" s="8" t="s">
        <v>1326</v>
      </c>
      <c r="L237" s="8" t="s">
        <v>1326</v>
      </c>
      <c r="M237" s="8" t="s">
        <v>1326</v>
      </c>
      <c r="N237" s="8" t="s">
        <v>1326</v>
      </c>
      <c r="O237" s="8" t="s">
        <v>1326</v>
      </c>
      <c r="P237" s="8" t="s">
        <v>1326</v>
      </c>
      <c r="Q237" s="8" t="s">
        <v>1326</v>
      </c>
      <c r="R237" s="8" t="s">
        <v>1326</v>
      </c>
      <c r="S237" s="8" t="s">
        <v>1326</v>
      </c>
      <c r="T237" s="8" t="s">
        <v>1326</v>
      </c>
      <c r="U237" s="8" t="s">
        <v>1326</v>
      </c>
      <c r="V237" s="8" t="s">
        <v>1326</v>
      </c>
      <c r="W237" s="8" t="s">
        <v>1326</v>
      </c>
      <c r="X237" s="8" t="s">
        <v>1326</v>
      </c>
      <c r="Y237" s="8" t="s">
        <v>1326</v>
      </c>
      <c r="Z237" s="8" t="s">
        <v>1326</v>
      </c>
      <c r="AA237" s="8" t="s">
        <v>1326</v>
      </c>
      <c r="AB237" s="8" t="s">
        <v>1326</v>
      </c>
      <c r="AC237" s="8" t="s">
        <v>1326</v>
      </c>
      <c r="AD237" s="8" t="s">
        <v>1326</v>
      </c>
      <c r="AE237" s="8" t="s">
        <v>1326</v>
      </c>
      <c r="AF237" s="8" t="s">
        <v>1326</v>
      </c>
      <c r="AG237" s="8" t="s">
        <v>1326</v>
      </c>
      <c r="AH237" s="8" t="s">
        <v>1326</v>
      </c>
      <c r="AI237" s="8" t="s">
        <v>1326</v>
      </c>
      <c r="AJ237" s="8" t="s">
        <v>1326</v>
      </c>
      <c r="AK237" s="8" t="s">
        <v>1326</v>
      </c>
      <c r="AL237" s="8" t="s">
        <v>1326</v>
      </c>
      <c r="AM237" s="8"/>
      <c r="AN237" s="8" t="s">
        <v>1326</v>
      </c>
      <c r="AO237" s="8" t="s">
        <v>1326</v>
      </c>
      <c r="AP237" s="8" t="s">
        <v>1326</v>
      </c>
      <c r="AQ237" s="8" t="s">
        <v>1326</v>
      </c>
      <c r="AR237" s="8" t="s">
        <v>1326</v>
      </c>
      <c r="AS237" s="8" t="s">
        <v>1326</v>
      </c>
      <c r="AT237" s="8" t="s">
        <v>1326</v>
      </c>
      <c r="AU237" s="1">
        <v>-2146826273</v>
      </c>
      <c r="AV237" s="8"/>
      <c r="AW237" s="8" t="s">
        <v>1326</v>
      </c>
      <c r="AX237" s="8" t="s">
        <v>1326</v>
      </c>
      <c r="AY237" s="8" t="s">
        <v>1326</v>
      </c>
      <c r="AZ237" s="1">
        <v>-2146826273</v>
      </c>
      <c r="BA237" s="9" t="s">
        <v>1326</v>
      </c>
      <c r="BB237" s="8"/>
      <c r="BC237" s="8" t="s">
        <v>1326</v>
      </c>
      <c r="BD237" s="8" t="s">
        <v>1326</v>
      </c>
      <c r="BE237" s="8" t="s">
        <v>1326</v>
      </c>
      <c r="BF237" s="8" t="s">
        <v>1326</v>
      </c>
      <c r="BG237" s="8" t="s">
        <v>1326</v>
      </c>
      <c r="BH237" s="8" t="s">
        <v>1326</v>
      </c>
      <c r="BI237" s="8" t="s">
        <v>1326</v>
      </c>
      <c r="BJ237" s="8"/>
      <c r="BK237" s="8"/>
      <c r="BL237" s="8" t="s">
        <v>1326</v>
      </c>
      <c r="BM237" s="8" t="s">
        <v>1326</v>
      </c>
      <c r="BN237" s="8" t="s">
        <v>1326</v>
      </c>
      <c r="BO237" s="8" t="s">
        <v>1326</v>
      </c>
      <c r="BP237" s="8" t="s">
        <v>1326</v>
      </c>
      <c r="BQ237" s="8" t="s">
        <v>1326</v>
      </c>
      <c r="BR237" s="8" t="s">
        <v>1326</v>
      </c>
      <c r="BS237" s="8" t="s">
        <v>1326</v>
      </c>
      <c r="BT237" s="8" t="s">
        <v>1326</v>
      </c>
      <c r="BU237" s="8" t="s">
        <v>1326</v>
      </c>
      <c r="BV237" s="8" t="s">
        <v>1326</v>
      </c>
      <c r="BW237" s="8" t="s">
        <v>1326</v>
      </c>
      <c r="BX237" s="8" t="s">
        <v>1326</v>
      </c>
      <c r="BY237" s="8" t="s">
        <v>1326</v>
      </c>
      <c r="BZ237" s="8" t="s">
        <v>1326</v>
      </c>
      <c r="CA237" s="8" t="s">
        <v>1326</v>
      </c>
      <c r="CB237" s="8" t="s">
        <v>1326</v>
      </c>
      <c r="CC237" s="8" t="s">
        <v>1326</v>
      </c>
      <c r="CD237" s="8" t="s">
        <v>1326</v>
      </c>
      <c r="CE237" s="8"/>
      <c r="CF237" s="8" t="s">
        <v>1326</v>
      </c>
      <c r="CG237" s="8" t="s">
        <v>1326</v>
      </c>
      <c r="CH237" s="8" t="s">
        <v>1326</v>
      </c>
      <c r="CI237" s="8" t="s">
        <v>1326</v>
      </c>
      <c r="CJ237" s="8" t="s">
        <v>1326</v>
      </c>
      <c r="CK237" s="8" t="s">
        <v>1326</v>
      </c>
      <c r="CL237" s="8" t="s">
        <v>1326</v>
      </c>
      <c r="CM237" s="8" t="s">
        <v>1326</v>
      </c>
      <c r="CN237" s="8" t="s">
        <v>1326</v>
      </c>
      <c r="CO237" s="8" t="s">
        <v>1326</v>
      </c>
      <c r="CP237" s="8" t="s">
        <v>1326</v>
      </c>
      <c r="CQ237" s="8" t="s">
        <v>1326</v>
      </c>
      <c r="CR237" s="8" t="s">
        <v>1326</v>
      </c>
      <c r="CS237" s="8" t="s">
        <v>1326</v>
      </c>
      <c r="CT237" s="8" t="s">
        <v>1326</v>
      </c>
      <c r="CU237" s="8" t="s">
        <v>1326</v>
      </c>
      <c r="CV237" s="8" t="s">
        <v>1326</v>
      </c>
      <c r="CW237" s="8" t="s">
        <v>1326</v>
      </c>
      <c r="CX237" s="8" t="s">
        <v>1326</v>
      </c>
      <c r="CY237" s="8" t="s">
        <v>1326</v>
      </c>
      <c r="CZ237" s="8" t="s">
        <v>1326</v>
      </c>
      <c r="DA237" s="8" t="s">
        <v>1326</v>
      </c>
      <c r="DB237" s="8" t="s">
        <v>1326</v>
      </c>
      <c r="DC237" s="8"/>
      <c r="DD237" s="8" t="s">
        <v>1326</v>
      </c>
      <c r="DE237" s="8" t="s">
        <v>1326</v>
      </c>
      <c r="DF237" s="8" t="s">
        <v>1326</v>
      </c>
      <c r="DG237" s="8" t="s">
        <v>1326</v>
      </c>
      <c r="DH237" s="8" t="s">
        <v>1326</v>
      </c>
      <c r="DI237" s="8" t="s">
        <v>1326</v>
      </c>
      <c r="DJ237" s="8" t="s">
        <v>1326</v>
      </c>
      <c r="DK237" s="8" t="s">
        <v>1326</v>
      </c>
      <c r="DL237" s="8" t="s">
        <v>1326</v>
      </c>
      <c r="DM237" s="8" t="s">
        <v>1326</v>
      </c>
      <c r="DN237" s="8" t="s">
        <v>1326</v>
      </c>
      <c r="DO237" s="8" t="s">
        <v>1326</v>
      </c>
      <c r="DP237" s="8" t="s">
        <v>1326</v>
      </c>
      <c r="DQ237" s="8" t="s">
        <v>1326</v>
      </c>
      <c r="DR237" s="8" t="s">
        <v>1326</v>
      </c>
      <c r="DS237" s="8" t="s">
        <v>1326</v>
      </c>
      <c r="DT237" s="8" t="s">
        <v>1326</v>
      </c>
      <c r="DU237" s="8" t="s">
        <v>1326</v>
      </c>
      <c r="DV237" s="8"/>
      <c r="DW237" s="8" t="s">
        <v>1326</v>
      </c>
      <c r="DX237" s="8" t="s">
        <v>1326</v>
      </c>
      <c r="DY237" s="8" t="s">
        <v>1326</v>
      </c>
      <c r="DZ237" s="8" t="s">
        <v>1326</v>
      </c>
      <c r="EA237" s="8" t="s">
        <v>1326</v>
      </c>
      <c r="EB237" s="8" t="s">
        <v>1326</v>
      </c>
      <c r="EC237" s="8" t="s">
        <v>1326</v>
      </c>
      <c r="ED237" s="8" t="s">
        <v>1326</v>
      </c>
      <c r="EE237" s="8" t="s">
        <v>1326</v>
      </c>
      <c r="EF237" s="8" t="s">
        <v>1326</v>
      </c>
      <c r="EG237" s="8" t="s">
        <v>1326</v>
      </c>
      <c r="EH237" s="8" t="s">
        <v>1326</v>
      </c>
      <c r="EI237" s="8" t="s">
        <v>1326</v>
      </c>
      <c r="EJ237" s="8" t="s">
        <v>1326</v>
      </c>
      <c r="EK237" s="8" t="s">
        <v>1326</v>
      </c>
      <c r="EL237" s="8" t="s">
        <v>1326</v>
      </c>
      <c r="EM237" s="8" t="s">
        <v>1326</v>
      </c>
      <c r="EN237" s="8" t="s">
        <v>1326</v>
      </c>
      <c r="EO237" s="8" t="s">
        <v>1326</v>
      </c>
      <c r="EP237" s="8" t="s">
        <v>1326</v>
      </c>
      <c r="EQ237" s="8" t="s">
        <v>1326</v>
      </c>
      <c r="ER237" s="8" t="s">
        <v>1326</v>
      </c>
      <c r="ES237" s="8" t="s">
        <v>1326</v>
      </c>
      <c r="ET237" s="8" t="s">
        <v>1326</v>
      </c>
      <c r="EU237" s="8" t="s">
        <v>1326</v>
      </c>
      <c r="EV237" s="8" t="s">
        <v>1326</v>
      </c>
      <c r="EW237" s="8" t="s">
        <v>1326</v>
      </c>
      <c r="EX237" s="8" t="s">
        <v>1326</v>
      </c>
      <c r="EY237" s="8" t="s">
        <v>1326</v>
      </c>
      <c r="EZ237" s="8" t="s">
        <v>1326</v>
      </c>
      <c r="FA237" s="8" t="s">
        <v>1326</v>
      </c>
      <c r="FB237" s="8" t="s">
        <v>1326</v>
      </c>
      <c r="FC237" s="8" t="s">
        <v>1326</v>
      </c>
      <c r="FD237" s="8" t="s">
        <v>1326</v>
      </c>
      <c r="FE237" s="8" t="s">
        <v>1326</v>
      </c>
      <c r="FF237" s="8" t="s">
        <v>1326</v>
      </c>
      <c r="FG237" s="8" t="s">
        <v>1326</v>
      </c>
      <c r="FH237" s="8" t="s">
        <v>1326</v>
      </c>
      <c r="FI237" s="8" t="s">
        <v>1326</v>
      </c>
      <c r="FJ237" s="8" t="s">
        <v>1326</v>
      </c>
      <c r="FK237" s="8" t="s">
        <v>1326</v>
      </c>
      <c r="FL237" s="8"/>
      <c r="FM237" s="8" t="s">
        <v>1326</v>
      </c>
      <c r="FN237" s="8" t="s">
        <v>1326</v>
      </c>
      <c r="FO237" s="8" t="s">
        <v>1326</v>
      </c>
      <c r="FP237" s="8" t="s">
        <v>1326</v>
      </c>
      <c r="FQ237" s="8" t="s">
        <v>1326</v>
      </c>
      <c r="FR237" s="8" t="s">
        <v>1326</v>
      </c>
      <c r="FS237" s="8" t="s">
        <v>1326</v>
      </c>
      <c r="FT237" s="9" t="s">
        <v>1326</v>
      </c>
      <c r="FU237" s="8" t="s">
        <v>1326</v>
      </c>
      <c r="FV237" s="8" t="s">
        <v>1321</v>
      </c>
      <c r="FW237" s="8" t="s">
        <v>1322</v>
      </c>
      <c r="FX237" s="8" t="s">
        <v>1321</v>
      </c>
      <c r="FY237" s="8" t="s">
        <v>1321</v>
      </c>
      <c r="FZ237" s="8" t="s">
        <v>1321</v>
      </c>
      <c r="GA237" s="48" t="e">
        <f t="shared" si="36"/>
        <v>#VALUE!</v>
      </c>
      <c r="GB237" s="10" t="e">
        <f t="shared" si="37"/>
        <v>#VALUE!</v>
      </c>
      <c r="GC237" s="10" t="s">
        <v>1323</v>
      </c>
      <c r="GD237" s="10" t="s">
        <v>132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326</v>
      </c>
      <c r="F238" s="8" t="s">
        <v>1326</v>
      </c>
      <c r="G238" s="8" t="s">
        <v>1326</v>
      </c>
      <c r="H238" s="8" t="s">
        <v>1326</v>
      </c>
      <c r="I238" s="8" t="s">
        <v>1326</v>
      </c>
      <c r="J238" s="8" t="s">
        <v>1326</v>
      </c>
      <c r="K238" s="8" t="s">
        <v>1326</v>
      </c>
      <c r="L238" s="8" t="s">
        <v>1326</v>
      </c>
      <c r="M238" s="8" t="s">
        <v>1326</v>
      </c>
      <c r="N238" s="8" t="s">
        <v>1326</v>
      </c>
      <c r="O238" s="8" t="s">
        <v>1326</v>
      </c>
      <c r="P238" s="8" t="s">
        <v>1326</v>
      </c>
      <c r="Q238" s="8" t="s">
        <v>1326</v>
      </c>
      <c r="R238" s="8" t="s">
        <v>1326</v>
      </c>
      <c r="S238" s="8" t="s">
        <v>1326</v>
      </c>
      <c r="T238" s="8" t="s">
        <v>1326</v>
      </c>
      <c r="U238" s="8" t="s">
        <v>1326</v>
      </c>
      <c r="V238" s="8" t="s">
        <v>1326</v>
      </c>
      <c r="W238" s="8" t="s">
        <v>1326</v>
      </c>
      <c r="X238" s="8" t="s">
        <v>1326</v>
      </c>
      <c r="Y238" s="8" t="s">
        <v>1326</v>
      </c>
      <c r="Z238" s="8" t="s">
        <v>1326</v>
      </c>
      <c r="AA238" s="8" t="s">
        <v>1326</v>
      </c>
      <c r="AB238" s="8" t="s">
        <v>1326</v>
      </c>
      <c r="AC238" s="8" t="s">
        <v>1326</v>
      </c>
      <c r="AD238" s="8" t="s">
        <v>1326</v>
      </c>
      <c r="AE238" s="8" t="s">
        <v>1326</v>
      </c>
      <c r="AF238" s="8" t="s">
        <v>1326</v>
      </c>
      <c r="AG238" s="8" t="s">
        <v>1326</v>
      </c>
      <c r="AH238" s="8" t="s">
        <v>1326</v>
      </c>
      <c r="AI238" s="8" t="s">
        <v>1326</v>
      </c>
      <c r="AJ238" s="8" t="s">
        <v>1326</v>
      </c>
      <c r="AK238" s="8" t="s">
        <v>1326</v>
      </c>
      <c r="AL238" s="8" t="s">
        <v>1326</v>
      </c>
      <c r="AM238" s="8"/>
      <c r="AN238" s="8" t="s">
        <v>1326</v>
      </c>
      <c r="AO238" s="8" t="s">
        <v>1326</v>
      </c>
      <c r="AP238" s="8" t="s">
        <v>1326</v>
      </c>
      <c r="AQ238" s="8" t="s">
        <v>1326</v>
      </c>
      <c r="AR238" s="8" t="s">
        <v>1326</v>
      </c>
      <c r="AS238" s="8" t="s">
        <v>1326</v>
      </c>
      <c r="AT238" s="8" t="s">
        <v>1326</v>
      </c>
      <c r="AU238" s="1">
        <v>-2146826273</v>
      </c>
      <c r="AV238" s="8"/>
      <c r="AW238" s="8" t="s">
        <v>1326</v>
      </c>
      <c r="AX238" s="8" t="s">
        <v>1326</v>
      </c>
      <c r="AY238" s="8" t="s">
        <v>1326</v>
      </c>
      <c r="AZ238" s="1">
        <v>-2146826273</v>
      </c>
      <c r="BA238" s="9" t="s">
        <v>1326</v>
      </c>
      <c r="BB238" s="8"/>
      <c r="BC238" s="8" t="s">
        <v>1326</v>
      </c>
      <c r="BD238" s="8" t="s">
        <v>1326</v>
      </c>
      <c r="BE238" s="8" t="s">
        <v>1326</v>
      </c>
      <c r="BF238" s="8" t="s">
        <v>1326</v>
      </c>
      <c r="BG238" s="8" t="s">
        <v>1326</v>
      </c>
      <c r="BH238" s="8" t="s">
        <v>1326</v>
      </c>
      <c r="BI238" s="8" t="s">
        <v>1326</v>
      </c>
      <c r="BJ238" s="8"/>
      <c r="BK238" s="8"/>
      <c r="BL238" s="8" t="s">
        <v>1326</v>
      </c>
      <c r="BM238" s="8" t="s">
        <v>1326</v>
      </c>
      <c r="BN238" s="8" t="s">
        <v>1326</v>
      </c>
      <c r="BO238" s="8" t="s">
        <v>1326</v>
      </c>
      <c r="BP238" s="8" t="s">
        <v>1326</v>
      </c>
      <c r="BQ238" s="8" t="s">
        <v>1326</v>
      </c>
      <c r="BR238" s="8" t="s">
        <v>1326</v>
      </c>
      <c r="BS238" s="8" t="s">
        <v>1326</v>
      </c>
      <c r="BT238" s="8" t="s">
        <v>1326</v>
      </c>
      <c r="BU238" s="8" t="s">
        <v>1326</v>
      </c>
      <c r="BV238" s="8" t="s">
        <v>1326</v>
      </c>
      <c r="BW238" s="8" t="s">
        <v>1326</v>
      </c>
      <c r="BX238" s="8" t="s">
        <v>1326</v>
      </c>
      <c r="BY238" s="8" t="s">
        <v>1326</v>
      </c>
      <c r="BZ238" s="8" t="s">
        <v>1326</v>
      </c>
      <c r="CA238" s="8" t="s">
        <v>1326</v>
      </c>
      <c r="CB238" s="8" t="s">
        <v>1326</v>
      </c>
      <c r="CC238" s="8" t="s">
        <v>1326</v>
      </c>
      <c r="CD238" s="8" t="s">
        <v>1326</v>
      </c>
      <c r="CE238" s="8"/>
      <c r="CF238" s="8" t="s">
        <v>1326</v>
      </c>
      <c r="CG238" s="8" t="s">
        <v>1326</v>
      </c>
      <c r="CH238" s="8" t="s">
        <v>1326</v>
      </c>
      <c r="CI238" s="8" t="s">
        <v>1326</v>
      </c>
      <c r="CJ238" s="8" t="s">
        <v>1326</v>
      </c>
      <c r="CK238" s="8" t="s">
        <v>1326</v>
      </c>
      <c r="CL238" s="8" t="s">
        <v>1326</v>
      </c>
      <c r="CM238" s="8" t="s">
        <v>1326</v>
      </c>
      <c r="CN238" s="8" t="s">
        <v>1326</v>
      </c>
      <c r="CO238" s="8" t="s">
        <v>1326</v>
      </c>
      <c r="CP238" s="8" t="s">
        <v>1326</v>
      </c>
      <c r="CQ238" s="8" t="s">
        <v>1326</v>
      </c>
      <c r="CR238" s="8" t="s">
        <v>1326</v>
      </c>
      <c r="CS238" s="8" t="s">
        <v>1326</v>
      </c>
      <c r="CT238" s="8" t="s">
        <v>1326</v>
      </c>
      <c r="CU238" s="8" t="s">
        <v>1326</v>
      </c>
      <c r="CV238" s="8" t="s">
        <v>1326</v>
      </c>
      <c r="CW238" s="8" t="s">
        <v>1326</v>
      </c>
      <c r="CX238" s="8" t="s">
        <v>1326</v>
      </c>
      <c r="CY238" s="8" t="s">
        <v>1326</v>
      </c>
      <c r="CZ238" s="8" t="s">
        <v>1326</v>
      </c>
      <c r="DA238" s="8" t="s">
        <v>1326</v>
      </c>
      <c r="DB238" s="8" t="s">
        <v>1326</v>
      </c>
      <c r="DC238" s="8"/>
      <c r="DD238" s="8" t="s">
        <v>1326</v>
      </c>
      <c r="DE238" s="8" t="s">
        <v>1326</v>
      </c>
      <c r="DF238" s="8" t="s">
        <v>1326</v>
      </c>
      <c r="DG238" s="8" t="s">
        <v>1326</v>
      </c>
      <c r="DH238" s="8" t="s">
        <v>1326</v>
      </c>
      <c r="DI238" s="8" t="s">
        <v>1326</v>
      </c>
      <c r="DJ238" s="8" t="s">
        <v>1326</v>
      </c>
      <c r="DK238" s="8" t="s">
        <v>1326</v>
      </c>
      <c r="DL238" s="8" t="s">
        <v>1326</v>
      </c>
      <c r="DM238" s="8" t="s">
        <v>1326</v>
      </c>
      <c r="DN238" s="8" t="s">
        <v>1326</v>
      </c>
      <c r="DO238" s="8" t="s">
        <v>1326</v>
      </c>
      <c r="DP238" s="8" t="s">
        <v>1326</v>
      </c>
      <c r="DQ238" s="8" t="s">
        <v>1326</v>
      </c>
      <c r="DR238" s="8" t="s">
        <v>1326</v>
      </c>
      <c r="DS238" s="8" t="s">
        <v>1326</v>
      </c>
      <c r="DT238" s="8" t="s">
        <v>1326</v>
      </c>
      <c r="DU238" s="8" t="s">
        <v>1326</v>
      </c>
      <c r="DV238" s="8"/>
      <c r="DW238" s="8" t="s">
        <v>1326</v>
      </c>
      <c r="DX238" s="8" t="s">
        <v>1326</v>
      </c>
      <c r="DY238" s="8" t="s">
        <v>1326</v>
      </c>
      <c r="DZ238" s="8" t="s">
        <v>1326</v>
      </c>
      <c r="EA238" s="8" t="s">
        <v>1326</v>
      </c>
      <c r="EB238" s="8" t="s">
        <v>1326</v>
      </c>
      <c r="EC238" s="8" t="s">
        <v>1326</v>
      </c>
      <c r="ED238" s="8" t="s">
        <v>1326</v>
      </c>
      <c r="EE238" s="8" t="s">
        <v>1326</v>
      </c>
      <c r="EF238" s="8" t="s">
        <v>1326</v>
      </c>
      <c r="EG238" s="8" t="s">
        <v>1326</v>
      </c>
      <c r="EH238" s="8" t="s">
        <v>1326</v>
      </c>
      <c r="EI238" s="8" t="s">
        <v>1326</v>
      </c>
      <c r="EJ238" s="8" t="s">
        <v>1326</v>
      </c>
      <c r="EK238" s="8" t="s">
        <v>1326</v>
      </c>
      <c r="EL238" s="8" t="s">
        <v>1326</v>
      </c>
      <c r="EM238" s="8" t="s">
        <v>1326</v>
      </c>
      <c r="EN238" s="8" t="s">
        <v>1326</v>
      </c>
      <c r="EO238" s="8" t="s">
        <v>1326</v>
      </c>
      <c r="EP238" s="8" t="s">
        <v>1326</v>
      </c>
      <c r="EQ238" s="8" t="s">
        <v>1326</v>
      </c>
      <c r="ER238" s="8" t="s">
        <v>1326</v>
      </c>
      <c r="ES238" s="8" t="s">
        <v>1326</v>
      </c>
      <c r="ET238" s="8" t="s">
        <v>1326</v>
      </c>
      <c r="EU238" s="8" t="s">
        <v>1326</v>
      </c>
      <c r="EV238" s="8" t="s">
        <v>1326</v>
      </c>
      <c r="EW238" s="8" t="s">
        <v>1326</v>
      </c>
      <c r="EX238" s="8" t="s">
        <v>1326</v>
      </c>
      <c r="EY238" s="8" t="s">
        <v>1326</v>
      </c>
      <c r="EZ238" s="8" t="s">
        <v>1326</v>
      </c>
      <c r="FA238" s="8" t="s">
        <v>1326</v>
      </c>
      <c r="FB238" s="8" t="s">
        <v>1326</v>
      </c>
      <c r="FC238" s="8" t="s">
        <v>1326</v>
      </c>
      <c r="FD238" s="8" t="s">
        <v>1326</v>
      </c>
      <c r="FE238" s="8" t="s">
        <v>1326</v>
      </c>
      <c r="FF238" s="8" t="s">
        <v>1326</v>
      </c>
      <c r="FG238" s="8" t="s">
        <v>1326</v>
      </c>
      <c r="FH238" s="8" t="s">
        <v>1326</v>
      </c>
      <c r="FI238" s="8" t="s">
        <v>1326</v>
      </c>
      <c r="FJ238" s="8" t="s">
        <v>1326</v>
      </c>
      <c r="FK238" s="8" t="s">
        <v>1326</v>
      </c>
      <c r="FL238" s="8"/>
      <c r="FM238" s="8" t="s">
        <v>1326</v>
      </c>
      <c r="FN238" s="8" t="s">
        <v>1326</v>
      </c>
      <c r="FO238" s="8" t="s">
        <v>1326</v>
      </c>
      <c r="FP238" s="8" t="s">
        <v>1326</v>
      </c>
      <c r="FQ238" s="8" t="s">
        <v>1326</v>
      </c>
      <c r="FR238" s="8" t="s">
        <v>1326</v>
      </c>
      <c r="FS238" s="8" t="s">
        <v>1326</v>
      </c>
      <c r="FT238" s="9" t="s">
        <v>1326</v>
      </c>
      <c r="FU238" s="8" t="s">
        <v>1326</v>
      </c>
      <c r="FV238" s="8" t="s">
        <v>1321</v>
      </c>
      <c r="FW238" s="8" t="s">
        <v>1322</v>
      </c>
      <c r="FX238" s="8" t="s">
        <v>1321</v>
      </c>
      <c r="FY238" s="8" t="s">
        <v>1321</v>
      </c>
      <c r="FZ238" s="8" t="s">
        <v>1321</v>
      </c>
      <c r="GA238" s="48" t="e">
        <f t="shared" si="36"/>
        <v>#VALUE!</v>
      </c>
      <c r="GB238" s="10" t="e">
        <f t="shared" si="37"/>
        <v>#VALUE!</v>
      </c>
      <c r="GC238" s="10" t="s">
        <v>1323</v>
      </c>
      <c r="GD238" s="10" t="s">
        <v>132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326</v>
      </c>
      <c r="F239" s="8" t="s">
        <v>1326</v>
      </c>
      <c r="G239" s="8" t="s">
        <v>1326</v>
      </c>
      <c r="H239" s="8" t="s">
        <v>1326</v>
      </c>
      <c r="I239" s="8" t="s">
        <v>1326</v>
      </c>
      <c r="J239" s="8" t="s">
        <v>1326</v>
      </c>
      <c r="K239" s="8" t="s">
        <v>1326</v>
      </c>
      <c r="L239" s="8" t="s">
        <v>1326</v>
      </c>
      <c r="M239" s="8" t="s">
        <v>1326</v>
      </c>
      <c r="N239" s="8" t="s">
        <v>1326</v>
      </c>
      <c r="O239" s="8" t="s">
        <v>1326</v>
      </c>
      <c r="P239" s="8" t="s">
        <v>1326</v>
      </c>
      <c r="Q239" s="8" t="s">
        <v>1326</v>
      </c>
      <c r="R239" s="8" t="s">
        <v>1326</v>
      </c>
      <c r="S239" s="8" t="s">
        <v>1326</v>
      </c>
      <c r="T239" s="8" t="s">
        <v>1326</v>
      </c>
      <c r="U239" s="8" t="s">
        <v>1326</v>
      </c>
      <c r="V239" s="8" t="s">
        <v>1326</v>
      </c>
      <c r="W239" s="8" t="s">
        <v>1326</v>
      </c>
      <c r="X239" s="8" t="s">
        <v>1326</v>
      </c>
      <c r="Y239" s="8" t="s">
        <v>1326</v>
      </c>
      <c r="Z239" s="8" t="s">
        <v>1326</v>
      </c>
      <c r="AA239" s="8" t="s">
        <v>1326</v>
      </c>
      <c r="AB239" s="8" t="s">
        <v>1326</v>
      </c>
      <c r="AC239" s="8" t="s">
        <v>1326</v>
      </c>
      <c r="AD239" s="8" t="s">
        <v>1326</v>
      </c>
      <c r="AE239" s="8" t="s">
        <v>1326</v>
      </c>
      <c r="AF239" s="8" t="s">
        <v>1326</v>
      </c>
      <c r="AG239" s="8" t="s">
        <v>1326</v>
      </c>
      <c r="AH239" s="8" t="s">
        <v>1326</v>
      </c>
      <c r="AI239" s="8" t="s">
        <v>1326</v>
      </c>
      <c r="AJ239" s="8" t="s">
        <v>1326</v>
      </c>
      <c r="AK239" s="8" t="s">
        <v>1326</v>
      </c>
      <c r="AL239" s="8" t="s">
        <v>1326</v>
      </c>
      <c r="AM239" s="8"/>
      <c r="AN239" s="8" t="s">
        <v>1326</v>
      </c>
      <c r="AO239" s="8" t="s">
        <v>1326</v>
      </c>
      <c r="AP239" s="8" t="s">
        <v>1326</v>
      </c>
      <c r="AQ239" s="8" t="s">
        <v>1326</v>
      </c>
      <c r="AR239" s="8" t="s">
        <v>1326</v>
      </c>
      <c r="AS239" s="8" t="s">
        <v>1326</v>
      </c>
      <c r="AT239" s="8" t="s">
        <v>1326</v>
      </c>
      <c r="AU239" s="1">
        <v>-2146826273</v>
      </c>
      <c r="AV239" s="8"/>
      <c r="AW239" s="8" t="s">
        <v>1326</v>
      </c>
      <c r="AX239" s="8" t="s">
        <v>1326</v>
      </c>
      <c r="AY239" s="8" t="s">
        <v>1326</v>
      </c>
      <c r="AZ239" s="1">
        <v>-2146826273</v>
      </c>
      <c r="BA239" s="9" t="s">
        <v>1326</v>
      </c>
      <c r="BB239" s="8"/>
      <c r="BC239" s="8" t="s">
        <v>1326</v>
      </c>
      <c r="BD239" s="8" t="s">
        <v>1326</v>
      </c>
      <c r="BE239" s="8" t="s">
        <v>1326</v>
      </c>
      <c r="BF239" s="8" t="s">
        <v>1326</v>
      </c>
      <c r="BG239" s="8" t="s">
        <v>1326</v>
      </c>
      <c r="BH239" s="8" t="s">
        <v>1326</v>
      </c>
      <c r="BI239" s="8" t="s">
        <v>1326</v>
      </c>
      <c r="BJ239" s="8"/>
      <c r="BK239" s="8"/>
      <c r="BL239" s="8" t="s">
        <v>1326</v>
      </c>
      <c r="BM239" s="8" t="s">
        <v>1326</v>
      </c>
      <c r="BN239" s="8" t="s">
        <v>1326</v>
      </c>
      <c r="BO239" s="8" t="s">
        <v>1326</v>
      </c>
      <c r="BP239" s="8" t="s">
        <v>1326</v>
      </c>
      <c r="BQ239" s="8" t="s">
        <v>1326</v>
      </c>
      <c r="BR239" s="8" t="s">
        <v>1326</v>
      </c>
      <c r="BS239" s="8" t="s">
        <v>1326</v>
      </c>
      <c r="BT239" s="8" t="s">
        <v>1326</v>
      </c>
      <c r="BU239" s="8" t="s">
        <v>1326</v>
      </c>
      <c r="BV239" s="8" t="s">
        <v>1326</v>
      </c>
      <c r="BW239" s="8" t="s">
        <v>1326</v>
      </c>
      <c r="BX239" s="8" t="s">
        <v>1326</v>
      </c>
      <c r="BY239" s="8" t="s">
        <v>1326</v>
      </c>
      <c r="BZ239" s="8" t="s">
        <v>1326</v>
      </c>
      <c r="CA239" s="8" t="s">
        <v>1326</v>
      </c>
      <c r="CB239" s="8" t="s">
        <v>1326</v>
      </c>
      <c r="CC239" s="8" t="s">
        <v>1326</v>
      </c>
      <c r="CD239" s="8" t="s">
        <v>1326</v>
      </c>
      <c r="CE239" s="8"/>
      <c r="CF239" s="8" t="s">
        <v>1326</v>
      </c>
      <c r="CG239" s="8" t="s">
        <v>1326</v>
      </c>
      <c r="CH239" s="8" t="s">
        <v>1326</v>
      </c>
      <c r="CI239" s="8" t="s">
        <v>1326</v>
      </c>
      <c r="CJ239" s="8" t="s">
        <v>1326</v>
      </c>
      <c r="CK239" s="8" t="s">
        <v>1326</v>
      </c>
      <c r="CL239" s="8" t="s">
        <v>1326</v>
      </c>
      <c r="CM239" s="8" t="s">
        <v>1326</v>
      </c>
      <c r="CN239" s="8" t="s">
        <v>1326</v>
      </c>
      <c r="CO239" s="8" t="s">
        <v>1326</v>
      </c>
      <c r="CP239" s="8" t="s">
        <v>1326</v>
      </c>
      <c r="CQ239" s="8" t="s">
        <v>1326</v>
      </c>
      <c r="CR239" s="8" t="s">
        <v>1326</v>
      </c>
      <c r="CS239" s="8" t="s">
        <v>1326</v>
      </c>
      <c r="CT239" s="8" t="s">
        <v>1326</v>
      </c>
      <c r="CU239" s="8" t="s">
        <v>1326</v>
      </c>
      <c r="CV239" s="8" t="s">
        <v>1326</v>
      </c>
      <c r="CW239" s="8" t="s">
        <v>1326</v>
      </c>
      <c r="CX239" s="8" t="s">
        <v>1326</v>
      </c>
      <c r="CY239" s="8" t="s">
        <v>1326</v>
      </c>
      <c r="CZ239" s="8" t="s">
        <v>1326</v>
      </c>
      <c r="DA239" s="8" t="s">
        <v>1326</v>
      </c>
      <c r="DB239" s="8" t="s">
        <v>1326</v>
      </c>
      <c r="DC239" s="8"/>
      <c r="DD239" s="8" t="s">
        <v>1326</v>
      </c>
      <c r="DE239" s="8" t="s">
        <v>1326</v>
      </c>
      <c r="DF239" s="8" t="s">
        <v>1326</v>
      </c>
      <c r="DG239" s="8" t="s">
        <v>1326</v>
      </c>
      <c r="DH239" s="8" t="s">
        <v>1326</v>
      </c>
      <c r="DI239" s="8" t="s">
        <v>1326</v>
      </c>
      <c r="DJ239" s="8" t="s">
        <v>1326</v>
      </c>
      <c r="DK239" s="8" t="s">
        <v>1326</v>
      </c>
      <c r="DL239" s="8" t="s">
        <v>1326</v>
      </c>
      <c r="DM239" s="8" t="s">
        <v>1326</v>
      </c>
      <c r="DN239" s="8" t="s">
        <v>1326</v>
      </c>
      <c r="DO239" s="8" t="s">
        <v>1326</v>
      </c>
      <c r="DP239" s="8" t="s">
        <v>1326</v>
      </c>
      <c r="DQ239" s="8" t="s">
        <v>1326</v>
      </c>
      <c r="DR239" s="8" t="s">
        <v>1326</v>
      </c>
      <c r="DS239" s="8" t="s">
        <v>1326</v>
      </c>
      <c r="DT239" s="8" t="s">
        <v>1326</v>
      </c>
      <c r="DU239" s="8" t="s">
        <v>1326</v>
      </c>
      <c r="DV239" s="8"/>
      <c r="DW239" s="8" t="s">
        <v>1326</v>
      </c>
      <c r="DX239" s="8" t="s">
        <v>1326</v>
      </c>
      <c r="DY239" s="8" t="s">
        <v>1326</v>
      </c>
      <c r="DZ239" s="8" t="s">
        <v>1326</v>
      </c>
      <c r="EA239" s="8" t="s">
        <v>1326</v>
      </c>
      <c r="EB239" s="8" t="s">
        <v>1326</v>
      </c>
      <c r="EC239" s="8" t="s">
        <v>1326</v>
      </c>
      <c r="ED239" s="8" t="s">
        <v>1326</v>
      </c>
      <c r="EE239" s="8" t="s">
        <v>1326</v>
      </c>
      <c r="EF239" s="8" t="s">
        <v>1326</v>
      </c>
      <c r="EG239" s="8" t="s">
        <v>1326</v>
      </c>
      <c r="EH239" s="8" t="s">
        <v>1326</v>
      </c>
      <c r="EI239" s="8" t="s">
        <v>1326</v>
      </c>
      <c r="EJ239" s="8" t="s">
        <v>1326</v>
      </c>
      <c r="EK239" s="8" t="s">
        <v>1326</v>
      </c>
      <c r="EL239" s="8" t="s">
        <v>1326</v>
      </c>
      <c r="EM239" s="8" t="s">
        <v>1326</v>
      </c>
      <c r="EN239" s="8" t="s">
        <v>1326</v>
      </c>
      <c r="EO239" s="8" t="s">
        <v>1326</v>
      </c>
      <c r="EP239" s="8" t="s">
        <v>1326</v>
      </c>
      <c r="EQ239" s="8" t="s">
        <v>1326</v>
      </c>
      <c r="ER239" s="8" t="s">
        <v>1326</v>
      </c>
      <c r="ES239" s="8" t="s">
        <v>1326</v>
      </c>
      <c r="ET239" s="8" t="s">
        <v>1326</v>
      </c>
      <c r="EU239" s="8" t="s">
        <v>1326</v>
      </c>
      <c r="EV239" s="8" t="s">
        <v>1326</v>
      </c>
      <c r="EW239" s="8" t="s">
        <v>1326</v>
      </c>
      <c r="EX239" s="8" t="s">
        <v>1326</v>
      </c>
      <c r="EY239" s="8" t="s">
        <v>1326</v>
      </c>
      <c r="EZ239" s="8" t="s">
        <v>1326</v>
      </c>
      <c r="FA239" s="8" t="s">
        <v>1326</v>
      </c>
      <c r="FB239" s="8" t="s">
        <v>1326</v>
      </c>
      <c r="FC239" s="8" t="s">
        <v>1326</v>
      </c>
      <c r="FD239" s="8" t="s">
        <v>1326</v>
      </c>
      <c r="FE239" s="8" t="s">
        <v>1326</v>
      </c>
      <c r="FF239" s="8" t="s">
        <v>1326</v>
      </c>
      <c r="FG239" s="8" t="s">
        <v>1326</v>
      </c>
      <c r="FH239" s="8" t="s">
        <v>1326</v>
      </c>
      <c r="FI239" s="8" t="s">
        <v>1326</v>
      </c>
      <c r="FJ239" s="8" t="s">
        <v>1326</v>
      </c>
      <c r="FK239" s="8" t="s">
        <v>1326</v>
      </c>
      <c r="FL239" s="8"/>
      <c r="FM239" s="8" t="s">
        <v>1326</v>
      </c>
      <c r="FN239" s="8" t="s">
        <v>1326</v>
      </c>
      <c r="FO239" s="8" t="s">
        <v>1326</v>
      </c>
      <c r="FP239" s="8" t="s">
        <v>1326</v>
      </c>
      <c r="FQ239" s="8" t="s">
        <v>1326</v>
      </c>
      <c r="FR239" s="8" t="s">
        <v>1326</v>
      </c>
      <c r="FS239" s="8" t="s">
        <v>1326</v>
      </c>
      <c r="FT239" s="9" t="s">
        <v>1326</v>
      </c>
      <c r="FU239" s="8" t="s">
        <v>1326</v>
      </c>
      <c r="FV239" s="8" t="s">
        <v>1321</v>
      </c>
      <c r="FW239" s="8" t="s">
        <v>1322</v>
      </c>
      <c r="FX239" s="8" t="s">
        <v>1321</v>
      </c>
      <c r="FY239" s="8" t="s">
        <v>1321</v>
      </c>
      <c r="FZ239" s="8" t="s">
        <v>1321</v>
      </c>
      <c r="GA239" s="48" t="e">
        <f t="shared" si="36"/>
        <v>#VALUE!</v>
      </c>
      <c r="GB239" s="10" t="e">
        <f t="shared" si="37"/>
        <v>#VALUE!</v>
      </c>
      <c r="GC239" s="10" t="s">
        <v>1323</v>
      </c>
      <c r="GD239" s="10" t="s">
        <v>132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326</v>
      </c>
      <c r="F240" s="8" t="s">
        <v>1326</v>
      </c>
      <c r="G240" s="8" t="s">
        <v>1326</v>
      </c>
      <c r="H240" s="8" t="s">
        <v>1326</v>
      </c>
      <c r="I240" s="8" t="s">
        <v>1326</v>
      </c>
      <c r="J240" s="8" t="s">
        <v>1326</v>
      </c>
      <c r="K240" s="8" t="s">
        <v>1326</v>
      </c>
      <c r="L240" s="8" t="s">
        <v>1326</v>
      </c>
      <c r="M240" s="8" t="s">
        <v>1326</v>
      </c>
      <c r="N240" s="8" t="s">
        <v>1326</v>
      </c>
      <c r="O240" s="8" t="s">
        <v>1326</v>
      </c>
      <c r="P240" s="8" t="s">
        <v>1326</v>
      </c>
      <c r="Q240" s="8" t="s">
        <v>1326</v>
      </c>
      <c r="R240" s="8" t="s">
        <v>1326</v>
      </c>
      <c r="S240" s="8" t="s">
        <v>1326</v>
      </c>
      <c r="T240" s="8" t="s">
        <v>1326</v>
      </c>
      <c r="U240" s="8" t="s">
        <v>1326</v>
      </c>
      <c r="V240" s="8" t="s">
        <v>1326</v>
      </c>
      <c r="W240" s="8" t="s">
        <v>1326</v>
      </c>
      <c r="X240" s="8" t="s">
        <v>1326</v>
      </c>
      <c r="Y240" s="8" t="s">
        <v>1326</v>
      </c>
      <c r="Z240" s="8" t="s">
        <v>1326</v>
      </c>
      <c r="AA240" s="8" t="s">
        <v>1326</v>
      </c>
      <c r="AB240" s="8" t="s">
        <v>1326</v>
      </c>
      <c r="AC240" s="8" t="s">
        <v>1326</v>
      </c>
      <c r="AD240" s="8" t="s">
        <v>1326</v>
      </c>
      <c r="AE240" s="8" t="s">
        <v>1326</v>
      </c>
      <c r="AF240" s="8" t="s">
        <v>1326</v>
      </c>
      <c r="AG240" s="8" t="s">
        <v>1326</v>
      </c>
      <c r="AH240" s="8" t="s">
        <v>1326</v>
      </c>
      <c r="AI240" s="8" t="s">
        <v>1326</v>
      </c>
      <c r="AJ240" s="8" t="s">
        <v>1326</v>
      </c>
      <c r="AK240" s="8" t="s">
        <v>1326</v>
      </c>
      <c r="AL240" s="8" t="s">
        <v>1326</v>
      </c>
      <c r="AM240" s="8"/>
      <c r="AN240" s="8" t="s">
        <v>1326</v>
      </c>
      <c r="AO240" s="8" t="s">
        <v>1326</v>
      </c>
      <c r="AP240" s="8" t="s">
        <v>1326</v>
      </c>
      <c r="AQ240" s="8" t="s">
        <v>1326</v>
      </c>
      <c r="AR240" s="8" t="s">
        <v>1326</v>
      </c>
      <c r="AS240" s="8" t="s">
        <v>1326</v>
      </c>
      <c r="AT240" s="8" t="s">
        <v>1326</v>
      </c>
      <c r="AU240" s="1">
        <v>-2146826273</v>
      </c>
      <c r="AV240" s="8"/>
      <c r="AW240" s="8" t="s">
        <v>1326</v>
      </c>
      <c r="AX240" s="8" t="s">
        <v>1326</v>
      </c>
      <c r="AY240" s="8" t="s">
        <v>1326</v>
      </c>
      <c r="AZ240" s="1">
        <v>-2146826273</v>
      </c>
      <c r="BA240" s="9" t="s">
        <v>1326</v>
      </c>
      <c r="BB240" s="8"/>
      <c r="BC240" s="8" t="s">
        <v>1326</v>
      </c>
      <c r="BD240" s="8" t="s">
        <v>1326</v>
      </c>
      <c r="BE240" s="8" t="s">
        <v>1326</v>
      </c>
      <c r="BF240" s="8" t="s">
        <v>1326</v>
      </c>
      <c r="BG240" s="8" t="s">
        <v>1326</v>
      </c>
      <c r="BH240" s="8" t="s">
        <v>1326</v>
      </c>
      <c r="BI240" s="8" t="s">
        <v>1326</v>
      </c>
      <c r="BJ240" s="8"/>
      <c r="BK240" s="8"/>
      <c r="BL240" s="8" t="s">
        <v>1326</v>
      </c>
      <c r="BM240" s="8" t="s">
        <v>1326</v>
      </c>
      <c r="BN240" s="8" t="s">
        <v>1326</v>
      </c>
      <c r="BO240" s="8" t="s">
        <v>1326</v>
      </c>
      <c r="BP240" s="8" t="s">
        <v>1326</v>
      </c>
      <c r="BQ240" s="8" t="s">
        <v>1326</v>
      </c>
      <c r="BR240" s="8" t="s">
        <v>1326</v>
      </c>
      <c r="BS240" s="8" t="s">
        <v>1326</v>
      </c>
      <c r="BT240" s="8" t="s">
        <v>1326</v>
      </c>
      <c r="BU240" s="8" t="s">
        <v>1326</v>
      </c>
      <c r="BV240" s="8" t="s">
        <v>1326</v>
      </c>
      <c r="BW240" s="8" t="s">
        <v>1326</v>
      </c>
      <c r="BX240" s="8" t="s">
        <v>1326</v>
      </c>
      <c r="BY240" s="8" t="s">
        <v>1326</v>
      </c>
      <c r="BZ240" s="8" t="s">
        <v>1326</v>
      </c>
      <c r="CA240" s="8" t="s">
        <v>1326</v>
      </c>
      <c r="CB240" s="8" t="s">
        <v>1326</v>
      </c>
      <c r="CC240" s="8" t="s">
        <v>1326</v>
      </c>
      <c r="CD240" s="8" t="s">
        <v>1326</v>
      </c>
      <c r="CE240" s="8"/>
      <c r="CF240" s="8" t="s">
        <v>1326</v>
      </c>
      <c r="CG240" s="8" t="s">
        <v>1326</v>
      </c>
      <c r="CH240" s="8" t="s">
        <v>1326</v>
      </c>
      <c r="CI240" s="8" t="s">
        <v>1326</v>
      </c>
      <c r="CJ240" s="8" t="s">
        <v>1326</v>
      </c>
      <c r="CK240" s="8" t="s">
        <v>1326</v>
      </c>
      <c r="CL240" s="8" t="s">
        <v>1326</v>
      </c>
      <c r="CM240" s="8" t="s">
        <v>1326</v>
      </c>
      <c r="CN240" s="8" t="s">
        <v>1326</v>
      </c>
      <c r="CO240" s="8" t="s">
        <v>1326</v>
      </c>
      <c r="CP240" s="8" t="s">
        <v>1326</v>
      </c>
      <c r="CQ240" s="8" t="s">
        <v>1326</v>
      </c>
      <c r="CR240" s="8" t="s">
        <v>1326</v>
      </c>
      <c r="CS240" s="8" t="s">
        <v>1326</v>
      </c>
      <c r="CT240" s="8" t="s">
        <v>1326</v>
      </c>
      <c r="CU240" s="8" t="s">
        <v>1326</v>
      </c>
      <c r="CV240" s="8" t="s">
        <v>1326</v>
      </c>
      <c r="CW240" s="8" t="s">
        <v>1326</v>
      </c>
      <c r="CX240" s="8" t="s">
        <v>1326</v>
      </c>
      <c r="CY240" s="8" t="s">
        <v>1326</v>
      </c>
      <c r="CZ240" s="8" t="s">
        <v>1326</v>
      </c>
      <c r="DA240" s="8" t="s">
        <v>1326</v>
      </c>
      <c r="DB240" s="8" t="s">
        <v>1326</v>
      </c>
      <c r="DC240" s="8"/>
      <c r="DD240" s="8" t="s">
        <v>1326</v>
      </c>
      <c r="DE240" s="8" t="s">
        <v>1326</v>
      </c>
      <c r="DF240" s="8" t="s">
        <v>1326</v>
      </c>
      <c r="DG240" s="8" t="s">
        <v>1326</v>
      </c>
      <c r="DH240" s="8" t="s">
        <v>1326</v>
      </c>
      <c r="DI240" s="8" t="s">
        <v>1326</v>
      </c>
      <c r="DJ240" s="8" t="s">
        <v>1326</v>
      </c>
      <c r="DK240" s="8" t="s">
        <v>1326</v>
      </c>
      <c r="DL240" s="8" t="s">
        <v>1326</v>
      </c>
      <c r="DM240" s="8" t="s">
        <v>1326</v>
      </c>
      <c r="DN240" s="8" t="s">
        <v>1326</v>
      </c>
      <c r="DO240" s="8" t="s">
        <v>1326</v>
      </c>
      <c r="DP240" s="8" t="s">
        <v>1326</v>
      </c>
      <c r="DQ240" s="8" t="s">
        <v>1326</v>
      </c>
      <c r="DR240" s="8" t="s">
        <v>1326</v>
      </c>
      <c r="DS240" s="8" t="s">
        <v>1326</v>
      </c>
      <c r="DT240" s="8" t="s">
        <v>1326</v>
      </c>
      <c r="DU240" s="8" t="s">
        <v>1326</v>
      </c>
      <c r="DV240" s="8"/>
      <c r="DW240" s="8" t="s">
        <v>1326</v>
      </c>
      <c r="DX240" s="8" t="s">
        <v>1326</v>
      </c>
      <c r="DY240" s="8" t="s">
        <v>1326</v>
      </c>
      <c r="DZ240" s="8" t="s">
        <v>1326</v>
      </c>
      <c r="EA240" s="8" t="s">
        <v>1326</v>
      </c>
      <c r="EB240" s="8" t="s">
        <v>1326</v>
      </c>
      <c r="EC240" s="8" t="s">
        <v>1326</v>
      </c>
      <c r="ED240" s="8" t="s">
        <v>1326</v>
      </c>
      <c r="EE240" s="8" t="s">
        <v>1326</v>
      </c>
      <c r="EF240" s="8" t="s">
        <v>1326</v>
      </c>
      <c r="EG240" s="8" t="s">
        <v>1326</v>
      </c>
      <c r="EH240" s="8" t="s">
        <v>1326</v>
      </c>
      <c r="EI240" s="8" t="s">
        <v>1326</v>
      </c>
      <c r="EJ240" s="8" t="s">
        <v>1326</v>
      </c>
      <c r="EK240" s="8" t="s">
        <v>1326</v>
      </c>
      <c r="EL240" s="8" t="s">
        <v>1326</v>
      </c>
      <c r="EM240" s="8" t="s">
        <v>1326</v>
      </c>
      <c r="EN240" s="8" t="s">
        <v>1326</v>
      </c>
      <c r="EO240" s="8" t="s">
        <v>1326</v>
      </c>
      <c r="EP240" s="8" t="s">
        <v>1326</v>
      </c>
      <c r="EQ240" s="8" t="s">
        <v>1326</v>
      </c>
      <c r="ER240" s="8" t="s">
        <v>1326</v>
      </c>
      <c r="ES240" s="8" t="s">
        <v>1326</v>
      </c>
      <c r="ET240" s="8" t="s">
        <v>1326</v>
      </c>
      <c r="EU240" s="8" t="s">
        <v>1326</v>
      </c>
      <c r="EV240" s="8" t="s">
        <v>1326</v>
      </c>
      <c r="EW240" s="8" t="s">
        <v>1326</v>
      </c>
      <c r="EX240" s="8" t="s">
        <v>1326</v>
      </c>
      <c r="EY240" s="8" t="s">
        <v>1326</v>
      </c>
      <c r="EZ240" s="8" t="s">
        <v>1326</v>
      </c>
      <c r="FA240" s="8" t="s">
        <v>1326</v>
      </c>
      <c r="FB240" s="8" t="s">
        <v>1326</v>
      </c>
      <c r="FC240" s="8" t="s">
        <v>1326</v>
      </c>
      <c r="FD240" s="8" t="s">
        <v>1326</v>
      </c>
      <c r="FE240" s="8" t="s">
        <v>1326</v>
      </c>
      <c r="FF240" s="8" t="s">
        <v>1326</v>
      </c>
      <c r="FG240" s="8" t="s">
        <v>1326</v>
      </c>
      <c r="FH240" s="8" t="s">
        <v>1326</v>
      </c>
      <c r="FI240" s="8" t="s">
        <v>1326</v>
      </c>
      <c r="FJ240" s="8" t="s">
        <v>1326</v>
      </c>
      <c r="FK240" s="8" t="s">
        <v>1326</v>
      </c>
      <c r="FL240" s="8"/>
      <c r="FM240" s="8" t="s">
        <v>1326</v>
      </c>
      <c r="FN240" s="8" t="s">
        <v>1326</v>
      </c>
      <c r="FO240" s="8" t="s">
        <v>1326</v>
      </c>
      <c r="FP240" s="8" t="s">
        <v>1326</v>
      </c>
      <c r="FQ240" s="8" t="s">
        <v>1326</v>
      </c>
      <c r="FR240" s="8" t="s">
        <v>1326</v>
      </c>
      <c r="FS240" s="8" t="s">
        <v>1326</v>
      </c>
      <c r="FT240" s="9" t="s">
        <v>1326</v>
      </c>
      <c r="FU240" s="8" t="s">
        <v>1326</v>
      </c>
      <c r="FV240" s="8" t="s">
        <v>1321</v>
      </c>
      <c r="FW240" s="8" t="s">
        <v>1322</v>
      </c>
      <c r="FX240" s="8" t="s">
        <v>1321</v>
      </c>
      <c r="FY240" s="8" t="s">
        <v>1321</v>
      </c>
      <c r="FZ240" s="8" t="s">
        <v>1321</v>
      </c>
      <c r="GA240" s="48" t="e">
        <f t="shared" si="36"/>
        <v>#VALUE!</v>
      </c>
      <c r="GB240" s="10" t="e">
        <f t="shared" si="37"/>
        <v>#VALUE!</v>
      </c>
      <c r="GC240" s="10" t="s">
        <v>1323</v>
      </c>
      <c r="GD240" s="10" t="s">
        <v>132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326</v>
      </c>
      <c r="F241" s="8" t="s">
        <v>1326</v>
      </c>
      <c r="G241" s="8" t="s">
        <v>1326</v>
      </c>
      <c r="H241" s="8" t="s">
        <v>1326</v>
      </c>
      <c r="I241" s="8" t="s">
        <v>1326</v>
      </c>
      <c r="J241" s="8" t="s">
        <v>1326</v>
      </c>
      <c r="K241" s="8" t="s">
        <v>1326</v>
      </c>
      <c r="L241" s="8" t="s">
        <v>1326</v>
      </c>
      <c r="M241" s="8" t="s">
        <v>1326</v>
      </c>
      <c r="N241" s="8" t="s">
        <v>1326</v>
      </c>
      <c r="O241" s="8" t="s">
        <v>1326</v>
      </c>
      <c r="P241" s="8" t="s">
        <v>1326</v>
      </c>
      <c r="Q241" s="8" t="s">
        <v>1326</v>
      </c>
      <c r="R241" s="8" t="s">
        <v>1326</v>
      </c>
      <c r="S241" s="8" t="s">
        <v>1326</v>
      </c>
      <c r="T241" s="8" t="s">
        <v>1326</v>
      </c>
      <c r="U241" s="8" t="s">
        <v>1326</v>
      </c>
      <c r="V241" s="8" t="s">
        <v>1326</v>
      </c>
      <c r="W241" s="8" t="s">
        <v>1326</v>
      </c>
      <c r="X241" s="8" t="s">
        <v>1326</v>
      </c>
      <c r="Y241" s="8" t="s">
        <v>1326</v>
      </c>
      <c r="Z241" s="8" t="s">
        <v>1326</v>
      </c>
      <c r="AA241" s="8" t="s">
        <v>1326</v>
      </c>
      <c r="AB241" s="8" t="s">
        <v>1326</v>
      </c>
      <c r="AC241" s="8" t="s">
        <v>1326</v>
      </c>
      <c r="AD241" s="8" t="s">
        <v>1326</v>
      </c>
      <c r="AE241" s="8" t="s">
        <v>1326</v>
      </c>
      <c r="AF241" s="8" t="s">
        <v>1326</v>
      </c>
      <c r="AG241" s="8" t="s">
        <v>1326</v>
      </c>
      <c r="AH241" s="8" t="s">
        <v>1326</v>
      </c>
      <c r="AI241" s="8" t="s">
        <v>1326</v>
      </c>
      <c r="AJ241" s="8" t="s">
        <v>1326</v>
      </c>
      <c r="AK241" s="8" t="s">
        <v>1326</v>
      </c>
      <c r="AL241" s="8" t="s">
        <v>1326</v>
      </c>
      <c r="AM241" s="8"/>
      <c r="AN241" s="8" t="s">
        <v>1326</v>
      </c>
      <c r="AO241" s="8" t="s">
        <v>1326</v>
      </c>
      <c r="AP241" s="8" t="s">
        <v>1326</v>
      </c>
      <c r="AQ241" s="8" t="s">
        <v>1326</v>
      </c>
      <c r="AR241" s="8" t="s">
        <v>1326</v>
      </c>
      <c r="AS241" s="8" t="s">
        <v>1326</v>
      </c>
      <c r="AT241" s="8" t="s">
        <v>1326</v>
      </c>
      <c r="AU241" s="1">
        <v>-2146826273</v>
      </c>
      <c r="AV241" s="8"/>
      <c r="AW241" s="8" t="s">
        <v>1326</v>
      </c>
      <c r="AX241" s="8" t="s">
        <v>1326</v>
      </c>
      <c r="AY241" s="8" t="s">
        <v>1326</v>
      </c>
      <c r="AZ241" s="1">
        <v>-2146826273</v>
      </c>
      <c r="BA241" s="9" t="s">
        <v>1326</v>
      </c>
      <c r="BB241" s="8"/>
      <c r="BC241" s="8" t="s">
        <v>1326</v>
      </c>
      <c r="BD241" s="8" t="s">
        <v>1326</v>
      </c>
      <c r="BE241" s="8" t="s">
        <v>1326</v>
      </c>
      <c r="BF241" s="8" t="s">
        <v>1326</v>
      </c>
      <c r="BG241" s="8" t="s">
        <v>1326</v>
      </c>
      <c r="BH241" s="8" t="s">
        <v>1326</v>
      </c>
      <c r="BI241" s="8" t="s">
        <v>1326</v>
      </c>
      <c r="BJ241" s="8"/>
      <c r="BK241" s="8"/>
      <c r="BL241" s="8" t="s">
        <v>1326</v>
      </c>
      <c r="BM241" s="8" t="s">
        <v>1326</v>
      </c>
      <c r="BN241" s="8" t="s">
        <v>1326</v>
      </c>
      <c r="BO241" s="8" t="s">
        <v>1326</v>
      </c>
      <c r="BP241" s="8" t="s">
        <v>1326</v>
      </c>
      <c r="BQ241" s="8" t="s">
        <v>1326</v>
      </c>
      <c r="BR241" s="8" t="s">
        <v>1326</v>
      </c>
      <c r="BS241" s="8" t="s">
        <v>1326</v>
      </c>
      <c r="BT241" s="8" t="s">
        <v>1326</v>
      </c>
      <c r="BU241" s="8" t="s">
        <v>1326</v>
      </c>
      <c r="BV241" s="8" t="s">
        <v>1326</v>
      </c>
      <c r="BW241" s="8" t="s">
        <v>1326</v>
      </c>
      <c r="BX241" s="8" t="s">
        <v>1326</v>
      </c>
      <c r="BY241" s="8" t="s">
        <v>1326</v>
      </c>
      <c r="BZ241" s="8" t="s">
        <v>1326</v>
      </c>
      <c r="CA241" s="8" t="s">
        <v>1326</v>
      </c>
      <c r="CB241" s="8" t="s">
        <v>1326</v>
      </c>
      <c r="CC241" s="8" t="s">
        <v>1326</v>
      </c>
      <c r="CD241" s="8" t="s">
        <v>1326</v>
      </c>
      <c r="CE241" s="8"/>
      <c r="CF241" s="8" t="s">
        <v>1326</v>
      </c>
      <c r="CG241" s="8" t="s">
        <v>1326</v>
      </c>
      <c r="CH241" s="8" t="s">
        <v>1326</v>
      </c>
      <c r="CI241" s="8" t="s">
        <v>1326</v>
      </c>
      <c r="CJ241" s="8" t="s">
        <v>1326</v>
      </c>
      <c r="CK241" s="8" t="s">
        <v>1326</v>
      </c>
      <c r="CL241" s="8" t="s">
        <v>1326</v>
      </c>
      <c r="CM241" s="8" t="s">
        <v>1326</v>
      </c>
      <c r="CN241" s="8" t="s">
        <v>1326</v>
      </c>
      <c r="CO241" s="8" t="s">
        <v>1326</v>
      </c>
      <c r="CP241" s="8" t="s">
        <v>1326</v>
      </c>
      <c r="CQ241" s="8" t="s">
        <v>1326</v>
      </c>
      <c r="CR241" s="8" t="s">
        <v>1326</v>
      </c>
      <c r="CS241" s="8" t="s">
        <v>1326</v>
      </c>
      <c r="CT241" s="8" t="s">
        <v>1326</v>
      </c>
      <c r="CU241" s="8" t="s">
        <v>1326</v>
      </c>
      <c r="CV241" s="8" t="s">
        <v>1326</v>
      </c>
      <c r="CW241" s="8" t="s">
        <v>1326</v>
      </c>
      <c r="CX241" s="8" t="s">
        <v>1326</v>
      </c>
      <c r="CY241" s="8" t="s">
        <v>1326</v>
      </c>
      <c r="CZ241" s="8" t="s">
        <v>1326</v>
      </c>
      <c r="DA241" s="8" t="s">
        <v>1326</v>
      </c>
      <c r="DB241" s="8" t="s">
        <v>1326</v>
      </c>
      <c r="DC241" s="8"/>
      <c r="DD241" s="8" t="s">
        <v>1326</v>
      </c>
      <c r="DE241" s="8" t="s">
        <v>1326</v>
      </c>
      <c r="DF241" s="8" t="s">
        <v>1326</v>
      </c>
      <c r="DG241" s="8" t="s">
        <v>1326</v>
      </c>
      <c r="DH241" s="8" t="s">
        <v>1326</v>
      </c>
      <c r="DI241" s="8" t="s">
        <v>1326</v>
      </c>
      <c r="DJ241" s="8" t="s">
        <v>1326</v>
      </c>
      <c r="DK241" s="8" t="s">
        <v>1326</v>
      </c>
      <c r="DL241" s="8" t="s">
        <v>1326</v>
      </c>
      <c r="DM241" s="8" t="s">
        <v>1326</v>
      </c>
      <c r="DN241" s="8" t="s">
        <v>1326</v>
      </c>
      <c r="DO241" s="8" t="s">
        <v>1326</v>
      </c>
      <c r="DP241" s="8" t="s">
        <v>1326</v>
      </c>
      <c r="DQ241" s="8" t="s">
        <v>1326</v>
      </c>
      <c r="DR241" s="8" t="s">
        <v>1326</v>
      </c>
      <c r="DS241" s="8" t="s">
        <v>1326</v>
      </c>
      <c r="DT241" s="8" t="s">
        <v>1326</v>
      </c>
      <c r="DU241" s="8" t="s">
        <v>1326</v>
      </c>
      <c r="DV241" s="8"/>
      <c r="DW241" s="8" t="s">
        <v>1326</v>
      </c>
      <c r="DX241" s="8" t="s">
        <v>1326</v>
      </c>
      <c r="DY241" s="8" t="s">
        <v>1326</v>
      </c>
      <c r="DZ241" s="8" t="s">
        <v>1326</v>
      </c>
      <c r="EA241" s="8" t="s">
        <v>1326</v>
      </c>
      <c r="EB241" s="8" t="s">
        <v>1326</v>
      </c>
      <c r="EC241" s="8" t="s">
        <v>1326</v>
      </c>
      <c r="ED241" s="8" t="s">
        <v>1326</v>
      </c>
      <c r="EE241" s="8" t="s">
        <v>1326</v>
      </c>
      <c r="EF241" s="8" t="s">
        <v>1326</v>
      </c>
      <c r="EG241" s="8" t="s">
        <v>1326</v>
      </c>
      <c r="EH241" s="8" t="s">
        <v>1326</v>
      </c>
      <c r="EI241" s="8" t="s">
        <v>1326</v>
      </c>
      <c r="EJ241" s="8" t="s">
        <v>1326</v>
      </c>
      <c r="EK241" s="8" t="s">
        <v>1326</v>
      </c>
      <c r="EL241" s="8" t="s">
        <v>1326</v>
      </c>
      <c r="EM241" s="8" t="s">
        <v>1326</v>
      </c>
      <c r="EN241" s="8" t="s">
        <v>1326</v>
      </c>
      <c r="EO241" s="8" t="s">
        <v>1326</v>
      </c>
      <c r="EP241" s="8" t="s">
        <v>1326</v>
      </c>
      <c r="EQ241" s="8" t="s">
        <v>1326</v>
      </c>
      <c r="ER241" s="8" t="s">
        <v>1326</v>
      </c>
      <c r="ES241" s="8" t="s">
        <v>1326</v>
      </c>
      <c r="ET241" s="8" t="s">
        <v>1326</v>
      </c>
      <c r="EU241" s="8" t="s">
        <v>1326</v>
      </c>
      <c r="EV241" s="8" t="s">
        <v>1326</v>
      </c>
      <c r="EW241" s="8" t="s">
        <v>1326</v>
      </c>
      <c r="EX241" s="8" t="s">
        <v>1326</v>
      </c>
      <c r="EY241" s="8" t="s">
        <v>1326</v>
      </c>
      <c r="EZ241" s="8" t="s">
        <v>1326</v>
      </c>
      <c r="FA241" s="8" t="s">
        <v>1326</v>
      </c>
      <c r="FB241" s="8" t="s">
        <v>1326</v>
      </c>
      <c r="FC241" s="8" t="s">
        <v>1326</v>
      </c>
      <c r="FD241" s="8" t="s">
        <v>1326</v>
      </c>
      <c r="FE241" s="8" t="s">
        <v>1326</v>
      </c>
      <c r="FF241" s="8" t="s">
        <v>1326</v>
      </c>
      <c r="FG241" s="8" t="s">
        <v>1326</v>
      </c>
      <c r="FH241" s="8" t="s">
        <v>1326</v>
      </c>
      <c r="FI241" s="8" t="s">
        <v>1326</v>
      </c>
      <c r="FJ241" s="8" t="s">
        <v>1326</v>
      </c>
      <c r="FK241" s="8" t="s">
        <v>1326</v>
      </c>
      <c r="FL241" s="8"/>
      <c r="FM241" s="8" t="s">
        <v>1326</v>
      </c>
      <c r="FN241" s="8" t="s">
        <v>1326</v>
      </c>
      <c r="FO241" s="8" t="s">
        <v>1326</v>
      </c>
      <c r="FP241" s="8" t="s">
        <v>1326</v>
      </c>
      <c r="FQ241" s="8" t="s">
        <v>1326</v>
      </c>
      <c r="FR241" s="8" t="s">
        <v>1326</v>
      </c>
      <c r="FS241" s="8" t="s">
        <v>1326</v>
      </c>
      <c r="FT241" s="9" t="s">
        <v>1326</v>
      </c>
      <c r="FU241" s="8" t="s">
        <v>1326</v>
      </c>
      <c r="FV241" s="8" t="s">
        <v>1321</v>
      </c>
      <c r="FW241" s="8" t="s">
        <v>1322</v>
      </c>
      <c r="FX241" s="8" t="s">
        <v>1321</v>
      </c>
      <c r="FY241" s="8" t="s">
        <v>1321</v>
      </c>
      <c r="FZ241" s="8" t="s">
        <v>1321</v>
      </c>
      <c r="GA241" s="48" t="e">
        <f t="shared" si="36"/>
        <v>#VALUE!</v>
      </c>
      <c r="GB241" s="10" t="e">
        <f t="shared" si="37"/>
        <v>#VALUE!</v>
      </c>
      <c r="GC241" s="10" t="s">
        <v>1323</v>
      </c>
      <c r="GD241" s="10" t="s">
        <v>132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327</v>
      </c>
      <c r="F242" s="8" t="s">
        <v>1327</v>
      </c>
      <c r="G242" s="8" t="s">
        <v>1327</v>
      </c>
      <c r="H242" s="8" t="s">
        <v>1327</v>
      </c>
      <c r="I242" s="8" t="s">
        <v>1327</v>
      </c>
      <c r="J242" s="8" t="s">
        <v>1327</v>
      </c>
      <c r="K242" s="8" t="s">
        <v>1327</v>
      </c>
      <c r="L242" s="8" t="s">
        <v>1327</v>
      </c>
      <c r="M242" s="8" t="s">
        <v>1327</v>
      </c>
      <c r="N242" s="8" t="s">
        <v>1327</v>
      </c>
      <c r="O242" s="8" t="s">
        <v>1327</v>
      </c>
      <c r="P242" s="8" t="s">
        <v>1327</v>
      </c>
      <c r="Q242" s="8" t="s">
        <v>1327</v>
      </c>
      <c r="R242" s="8" t="s">
        <v>1327</v>
      </c>
      <c r="S242" s="8" t="s">
        <v>1327</v>
      </c>
      <c r="T242" s="8" t="s">
        <v>1327</v>
      </c>
      <c r="U242" s="8" t="s">
        <v>1327</v>
      </c>
      <c r="V242" s="8" t="s">
        <v>1327</v>
      </c>
      <c r="W242" s="8" t="s">
        <v>1327</v>
      </c>
      <c r="X242" s="8" t="s">
        <v>1327</v>
      </c>
      <c r="Y242" s="8" t="s">
        <v>1327</v>
      </c>
      <c r="Z242" s="8" t="s">
        <v>1327</v>
      </c>
      <c r="AA242" s="8" t="s">
        <v>1327</v>
      </c>
      <c r="AB242" s="8" t="s">
        <v>1327</v>
      </c>
      <c r="AC242" s="8" t="s">
        <v>1327</v>
      </c>
      <c r="AD242" s="8" t="s">
        <v>1327</v>
      </c>
      <c r="AE242" s="8" t="s">
        <v>1327</v>
      </c>
      <c r="AF242" s="8" t="s">
        <v>1327</v>
      </c>
      <c r="AG242" s="8" t="s">
        <v>1327</v>
      </c>
      <c r="AH242" s="8" t="s">
        <v>1327</v>
      </c>
      <c r="AI242" s="8" t="s">
        <v>1327</v>
      </c>
      <c r="AJ242" s="8" t="s">
        <v>1327</v>
      </c>
      <c r="AK242" s="8" t="s">
        <v>1327</v>
      </c>
      <c r="AL242" s="8" t="s">
        <v>1327</v>
      </c>
      <c r="AM242" s="8"/>
      <c r="AN242" s="8" t="s">
        <v>1327</v>
      </c>
      <c r="AO242" s="8" t="s">
        <v>1327</v>
      </c>
      <c r="AP242" s="8" t="s">
        <v>1327</v>
      </c>
      <c r="AQ242" s="8" t="s">
        <v>1327</v>
      </c>
      <c r="AR242" s="8" t="s">
        <v>1327</v>
      </c>
      <c r="AS242" s="8" t="s">
        <v>1327</v>
      </c>
      <c r="AT242" s="8" t="s">
        <v>1327</v>
      </c>
      <c r="AU242" s="1">
        <v>-2146826273</v>
      </c>
      <c r="AV242" s="8"/>
      <c r="AW242" s="8" t="s">
        <v>1327</v>
      </c>
      <c r="AX242" s="8" t="s">
        <v>1327</v>
      </c>
      <c r="AY242" s="8" t="s">
        <v>1327</v>
      </c>
      <c r="AZ242" s="1">
        <v>-2146826273</v>
      </c>
      <c r="BA242" s="9" t="s">
        <v>1327</v>
      </c>
      <c r="BB242" s="8"/>
      <c r="BC242" s="8" t="s">
        <v>1327</v>
      </c>
      <c r="BD242" s="8" t="s">
        <v>1327</v>
      </c>
      <c r="BE242" s="8" t="s">
        <v>1327</v>
      </c>
      <c r="BF242" s="8" t="s">
        <v>1327</v>
      </c>
      <c r="BG242" s="8" t="s">
        <v>1327</v>
      </c>
      <c r="BH242" s="8" t="s">
        <v>1327</v>
      </c>
      <c r="BI242" s="8" t="s">
        <v>1327</v>
      </c>
      <c r="BJ242" s="8"/>
      <c r="BK242" s="8"/>
      <c r="BL242" s="8" t="s">
        <v>1327</v>
      </c>
      <c r="BM242" s="8" t="s">
        <v>1327</v>
      </c>
      <c r="BN242" s="8" t="s">
        <v>1327</v>
      </c>
      <c r="BO242" s="8" t="s">
        <v>1327</v>
      </c>
      <c r="BP242" s="8" t="s">
        <v>1327</v>
      </c>
      <c r="BQ242" s="8" t="s">
        <v>1327</v>
      </c>
      <c r="BR242" s="8" t="s">
        <v>1327</v>
      </c>
      <c r="BS242" s="8" t="s">
        <v>1327</v>
      </c>
      <c r="BT242" s="8" t="s">
        <v>1327</v>
      </c>
      <c r="BU242" s="8" t="s">
        <v>1327</v>
      </c>
      <c r="BV242" s="8" t="s">
        <v>1327</v>
      </c>
      <c r="BW242" s="8" t="s">
        <v>1327</v>
      </c>
      <c r="BX242" s="8" t="s">
        <v>1327</v>
      </c>
      <c r="BY242" s="8" t="s">
        <v>1327</v>
      </c>
      <c r="BZ242" s="8" t="s">
        <v>1327</v>
      </c>
      <c r="CA242" s="8" t="s">
        <v>1327</v>
      </c>
      <c r="CB242" s="8" t="s">
        <v>1327</v>
      </c>
      <c r="CC242" s="8" t="s">
        <v>1327</v>
      </c>
      <c r="CD242" s="8" t="s">
        <v>1327</v>
      </c>
      <c r="CE242" s="8"/>
      <c r="CF242" s="8" t="s">
        <v>1327</v>
      </c>
      <c r="CG242" s="8" t="s">
        <v>1327</v>
      </c>
      <c r="CH242" s="8" t="s">
        <v>1327</v>
      </c>
      <c r="CI242" s="8" t="s">
        <v>1327</v>
      </c>
      <c r="CJ242" s="8" t="s">
        <v>1327</v>
      </c>
      <c r="CK242" s="8" t="s">
        <v>1327</v>
      </c>
      <c r="CL242" s="8" t="s">
        <v>1327</v>
      </c>
      <c r="CM242" s="8" t="s">
        <v>1327</v>
      </c>
      <c r="CN242" s="8" t="s">
        <v>1327</v>
      </c>
      <c r="CO242" s="8" t="s">
        <v>1327</v>
      </c>
      <c r="CP242" s="8" t="s">
        <v>1327</v>
      </c>
      <c r="CQ242" s="8" t="s">
        <v>1327</v>
      </c>
      <c r="CR242" s="8" t="s">
        <v>1327</v>
      </c>
      <c r="CS242" s="8" t="s">
        <v>1327</v>
      </c>
      <c r="CT242" s="8" t="s">
        <v>1327</v>
      </c>
      <c r="CU242" s="8" t="s">
        <v>1327</v>
      </c>
      <c r="CV242" s="8" t="s">
        <v>1327</v>
      </c>
      <c r="CW242" s="8" t="s">
        <v>1327</v>
      </c>
      <c r="CX242" s="8" t="s">
        <v>1327</v>
      </c>
      <c r="CY242" s="8" t="s">
        <v>1327</v>
      </c>
      <c r="CZ242" s="8" t="s">
        <v>1327</v>
      </c>
      <c r="DA242" s="8" t="s">
        <v>1327</v>
      </c>
      <c r="DB242" s="8" t="s">
        <v>1327</v>
      </c>
      <c r="DC242" s="8"/>
      <c r="DD242" s="8" t="s">
        <v>1327</v>
      </c>
      <c r="DE242" s="8" t="s">
        <v>1327</v>
      </c>
      <c r="DF242" s="8" t="s">
        <v>1327</v>
      </c>
      <c r="DG242" s="8" t="s">
        <v>1327</v>
      </c>
      <c r="DH242" s="8" t="s">
        <v>1327</v>
      </c>
      <c r="DI242" s="8" t="s">
        <v>1327</v>
      </c>
      <c r="DJ242" s="8" t="s">
        <v>1327</v>
      </c>
      <c r="DK242" s="8" t="s">
        <v>1327</v>
      </c>
      <c r="DL242" s="8" t="s">
        <v>1327</v>
      </c>
      <c r="DM242" s="8" t="s">
        <v>1327</v>
      </c>
      <c r="DN242" s="8" t="s">
        <v>1327</v>
      </c>
      <c r="DO242" s="8" t="s">
        <v>1327</v>
      </c>
      <c r="DP242" s="8" t="s">
        <v>1327</v>
      </c>
      <c r="DQ242" s="8" t="s">
        <v>1327</v>
      </c>
      <c r="DR242" s="8" t="s">
        <v>1327</v>
      </c>
      <c r="DS242" s="8" t="s">
        <v>1327</v>
      </c>
      <c r="DT242" s="8" t="s">
        <v>1327</v>
      </c>
      <c r="DU242" s="8" t="s">
        <v>1327</v>
      </c>
      <c r="DV242" s="8"/>
      <c r="DW242" s="8" t="s">
        <v>1327</v>
      </c>
      <c r="DX242" s="8" t="s">
        <v>1327</v>
      </c>
      <c r="DY242" s="8" t="s">
        <v>1327</v>
      </c>
      <c r="DZ242" s="8" t="s">
        <v>1327</v>
      </c>
      <c r="EA242" s="8" t="s">
        <v>1327</v>
      </c>
      <c r="EB242" s="8" t="s">
        <v>1327</v>
      </c>
      <c r="EC242" s="8" t="s">
        <v>1327</v>
      </c>
      <c r="ED242" s="8" t="s">
        <v>1327</v>
      </c>
      <c r="EE242" s="8" t="s">
        <v>1327</v>
      </c>
      <c r="EF242" s="8" t="s">
        <v>1327</v>
      </c>
      <c r="EG242" s="8" t="s">
        <v>1327</v>
      </c>
      <c r="EH242" s="8" t="s">
        <v>1327</v>
      </c>
      <c r="EI242" s="8" t="s">
        <v>1327</v>
      </c>
      <c r="EJ242" s="8" t="s">
        <v>1327</v>
      </c>
      <c r="EK242" s="8" t="s">
        <v>1327</v>
      </c>
      <c r="EL242" s="8" t="s">
        <v>1327</v>
      </c>
      <c r="EM242" s="8" t="s">
        <v>1327</v>
      </c>
      <c r="EN242" s="8" t="s">
        <v>1327</v>
      </c>
      <c r="EO242" s="8" t="s">
        <v>1327</v>
      </c>
      <c r="EP242" s="8" t="s">
        <v>1327</v>
      </c>
      <c r="EQ242" s="8" t="s">
        <v>1327</v>
      </c>
      <c r="ER242" s="8" t="s">
        <v>1327</v>
      </c>
      <c r="ES242" s="8" t="s">
        <v>1327</v>
      </c>
      <c r="ET242" s="8" t="s">
        <v>1327</v>
      </c>
      <c r="EU242" s="8" t="s">
        <v>1327</v>
      </c>
      <c r="EV242" s="8" t="s">
        <v>1327</v>
      </c>
      <c r="EW242" s="8" t="s">
        <v>1327</v>
      </c>
      <c r="EX242" s="8" t="s">
        <v>1327</v>
      </c>
      <c r="EY242" s="8" t="s">
        <v>1327</v>
      </c>
      <c r="EZ242" s="8" t="s">
        <v>1327</v>
      </c>
      <c r="FA242" s="8" t="s">
        <v>1327</v>
      </c>
      <c r="FB242" s="8" t="s">
        <v>1327</v>
      </c>
      <c r="FC242" s="8" t="s">
        <v>1327</v>
      </c>
      <c r="FD242" s="8" t="s">
        <v>1327</v>
      </c>
      <c r="FE242" s="8" t="s">
        <v>1327</v>
      </c>
      <c r="FF242" s="8" t="s">
        <v>1327</v>
      </c>
      <c r="FG242" s="8" t="s">
        <v>1327</v>
      </c>
      <c r="FH242" s="8" t="s">
        <v>1327</v>
      </c>
      <c r="FI242" s="8" t="s">
        <v>1327</v>
      </c>
      <c r="FJ242" s="8" t="s">
        <v>1327</v>
      </c>
      <c r="FK242" s="8" t="s">
        <v>1327</v>
      </c>
      <c r="FL242" s="8"/>
      <c r="FM242" s="8" t="s">
        <v>1327</v>
      </c>
      <c r="FN242" s="8" t="s">
        <v>1327</v>
      </c>
      <c r="FO242" s="8" t="s">
        <v>1327</v>
      </c>
      <c r="FP242" s="8" t="s">
        <v>1327</v>
      </c>
      <c r="FQ242" s="8" t="s">
        <v>1327</v>
      </c>
      <c r="FR242" s="8" t="s">
        <v>1327</v>
      </c>
      <c r="FS242" s="8" t="s">
        <v>1327</v>
      </c>
      <c r="FT242" s="9" t="s">
        <v>1327</v>
      </c>
      <c r="FU242" s="8" t="s">
        <v>1327</v>
      </c>
      <c r="FV242" s="8" t="s">
        <v>1321</v>
      </c>
      <c r="FW242" s="8" t="s">
        <v>1322</v>
      </c>
      <c r="FX242" s="8" t="s">
        <v>1321</v>
      </c>
      <c r="FY242" s="8" t="s">
        <v>1321</v>
      </c>
      <c r="FZ242" s="8" t="s">
        <v>1321</v>
      </c>
      <c r="GA242" s="48" t="e">
        <f t="shared" si="36"/>
        <v>#VALUE!</v>
      </c>
      <c r="GB242" s="10" t="e">
        <f t="shared" si="37"/>
        <v>#VALUE!</v>
      </c>
      <c r="GC242" s="10" t="s">
        <v>1323</v>
      </c>
      <c r="GD242" s="10" t="s">
        <v>132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東京海上HD</v>
      </c>
      <c r="B4" s="7" t="str">
        <f>Assumptions!B2</f>
        <v>TSE:8766</v>
      </c>
      <c r="C4" s="7" t="str">
        <f>'Basic Financial Statements'!C3</f>
        <v>FY2008</v>
      </c>
      <c r="D4" s="10">
        <f>'Basic Financial Statements'!D3</f>
        <v>2007</v>
      </c>
      <c r="H4" s="7">
        <v>2.8826999999999998E-2</v>
      </c>
      <c r="I4" s="7">
        <v>3.6481E-2</v>
      </c>
      <c r="J4" s="7"/>
      <c r="K4" s="7">
        <v>0.19345000000000001</v>
      </c>
      <c r="L4" s="7">
        <v>0.14491200000000001</v>
      </c>
      <c r="M4" s="7">
        <v>6.6358E-2</v>
      </c>
      <c r="N4" s="7">
        <v>6.019E-2</v>
      </c>
      <c r="O4" s="7">
        <v>5.7993000000000003E-2</v>
      </c>
      <c r="P4" s="7">
        <v>3.3151E-2</v>
      </c>
      <c r="Q4" s="7">
        <v>3.2683999999999998E-2</v>
      </c>
      <c r="R4" s="7">
        <v>3.2683999999999998E-2</v>
      </c>
      <c r="S4" s="7"/>
      <c r="T4" s="7">
        <v>0.19284999999999999</v>
      </c>
      <c r="U4" s="7">
        <v>9.5322600000000008</v>
      </c>
      <c r="V4" s="7" t="e">
        <v>#N/A</v>
      </c>
      <c r="W4" s="7" t="e">
        <v>#N/A</v>
      </c>
      <c r="X4" s="7"/>
      <c r="Y4" s="7">
        <v>5.3502599999999996</v>
      </c>
      <c r="Z4" s="7">
        <v>4.5658799999999999</v>
      </c>
      <c r="AA4" s="7">
        <v>0.30581999999999998</v>
      </c>
      <c r="AB4" s="7" t="e">
        <v>#N/A</v>
      </c>
      <c r="AC4" s="7" t="e">
        <v>#N/A</v>
      </c>
      <c r="AD4" s="7">
        <v>141.8777</v>
      </c>
      <c r="AE4" s="7" t="e">
        <v>#N/A</v>
      </c>
      <c r="AF4" s="7"/>
      <c r="AG4" s="7">
        <v>75.042199999999994</v>
      </c>
      <c r="AH4" s="7">
        <v>42.870899999999999</v>
      </c>
      <c r="AI4" s="7">
        <v>14.3706</v>
      </c>
      <c r="AJ4" s="7">
        <v>8.2097999999999995</v>
      </c>
      <c r="AK4" s="7">
        <v>85.075999999999993</v>
      </c>
      <c r="AL4" s="7">
        <v>9.3311100000000007</v>
      </c>
      <c r="AM4" s="7">
        <v>10.676970000000001</v>
      </c>
      <c r="AN4" s="7">
        <v>9.8708100000000005</v>
      </c>
      <c r="AO4" s="7">
        <v>8.7654399999999999</v>
      </c>
      <c r="AP4" s="7" t="e">
        <v>#N/A</v>
      </c>
      <c r="AQ4" s="7">
        <v>9.4813200000000002</v>
      </c>
      <c r="AR4" s="7" t="e">
        <v>#N/A</v>
      </c>
      <c r="AS4" s="7" t="e">
        <v>#N/A</v>
      </c>
      <c r="AT4">
        <f>IF(AND(NOT('Basic Financial Statements'!FV3=""),NOT('Basic Financial Statements'!AI3="")),'Basic Financial Statements'!FV3/'Basic Financial Statements'!AI3,"")</f>
        <v>27.194698465359547</v>
      </c>
      <c r="AU4">
        <f>IF(AND(NOT('Basic Financial Statements'!FV3=""),NOT('Basic Financial Statements'!CY3="")),'Basic Financial Statements'!FV3/'Basic Financial Statements'!CY3,"")</f>
        <v>1.1700301819536174</v>
      </c>
    </row>
    <row r="5" spans="1:47">
      <c r="A5" s="7" t="str">
        <f>A4</f>
        <v>東京海上HD</v>
      </c>
      <c r="B5" s="7" t="str">
        <f>B4</f>
        <v>TSE:8766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4.4100199612885952E-4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3595256016168229E-3</v>
      </c>
      <c r="H5">
        <v>-1.2179999999999999E-3</v>
      </c>
      <c r="I5" s="7">
        <v>1.1037999999999999E-2</v>
      </c>
      <c r="K5" s="7">
        <v>0.174401</v>
      </c>
      <c r="L5" s="7">
        <v>0.192438</v>
      </c>
      <c r="M5" s="7">
        <v>8.3020000000000004E-3</v>
      </c>
      <c r="N5" s="7">
        <v>5.9199999999999997E-4</v>
      </c>
      <c r="O5" s="7">
        <v>-2.6540000000000001E-3</v>
      </c>
      <c r="P5" s="7">
        <v>8.1829999999999993E-3</v>
      </c>
      <c r="Q5" s="7">
        <v>8.5629999999999994E-3</v>
      </c>
      <c r="R5" s="7">
        <v>8.5629999999999994E-3</v>
      </c>
      <c r="T5" s="7">
        <v>0.16613</v>
      </c>
      <c r="U5" s="7">
        <v>7.9853399999999999</v>
      </c>
      <c r="V5" s="7" t="e">
        <v>#N/A</v>
      </c>
      <c r="W5" s="7" t="e">
        <v>#N/A</v>
      </c>
      <c r="X5" s="7"/>
      <c r="Y5" s="7">
        <v>6.5421800000000001</v>
      </c>
      <c r="Z5" s="7">
        <v>5.9856100000000003</v>
      </c>
      <c r="AA5" s="7">
        <v>0.28821000000000002</v>
      </c>
      <c r="AB5" s="7" t="e">
        <v>#N/A</v>
      </c>
      <c r="AC5" s="7" t="e">
        <v>#N/A</v>
      </c>
      <c r="AD5" s="7">
        <v>187.36983000000001</v>
      </c>
      <c r="AE5" s="7" t="e">
        <v>#N/A</v>
      </c>
      <c r="AF5" s="7"/>
      <c r="AG5" s="7">
        <v>73.492000000000004</v>
      </c>
      <c r="AH5" s="7">
        <v>42.360399999999998</v>
      </c>
      <c r="AI5" s="7">
        <v>35.727200000000003</v>
      </c>
      <c r="AJ5" s="7">
        <v>20.593</v>
      </c>
      <c r="AK5" s="7">
        <v>89.247100000000003</v>
      </c>
      <c r="AL5" s="7" t="e">
        <v>#N/A</v>
      </c>
      <c r="AM5" s="7">
        <v>1.6654800000000001</v>
      </c>
      <c r="AN5" s="7" t="e">
        <v>#N/A</v>
      </c>
      <c r="AO5" s="7">
        <v>53.709240000000001</v>
      </c>
      <c r="AP5" s="7">
        <v>14.592140000000001</v>
      </c>
      <c r="AQ5" s="7" t="e">
        <v>#N/A</v>
      </c>
      <c r="AR5" s="7" t="e">
        <v>#N/A</v>
      </c>
      <c r="AS5" s="7" t="e">
        <v>#N/A</v>
      </c>
      <c r="AT5" s="7">
        <f>IF(AND(NOT('Basic Financial Statements'!FV4=""),NOT('Basic Financial Statements'!AI4="")),'Basic Financial Statements'!FV4/'Basic Financial Statements'!AI4,"")</f>
        <v>85.29996984262651</v>
      </c>
      <c r="AU5" s="7">
        <f>IF(AND(NOT('Basic Financial Statements'!FV4=""),NOT('Basic Financial Statements'!CY4="")),'Basic Financial Statements'!FV4/'Basic Financial Statements'!CY4,"")</f>
        <v>1.1581378274764502</v>
      </c>
    </row>
    <row r="6" spans="1:47">
      <c r="A6" s="7" t="str">
        <f t="shared" ref="A6:B15" si="1">A5</f>
        <v>東京海上HD</v>
      </c>
      <c r="B6" s="7" t="str">
        <f t="shared" si="1"/>
        <v>TSE:8766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1845874635542958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8.0298732593588225E-3</v>
      </c>
      <c r="H6" s="7">
        <v>3.4332000000000001E-2</v>
      </c>
      <c r="I6" s="7">
        <v>6.7610000000000003E-2</v>
      </c>
      <c r="J6" s="7"/>
      <c r="K6" s="7">
        <v>0.20533699999999999</v>
      </c>
      <c r="L6" s="7">
        <v>0.16062799999999999</v>
      </c>
      <c r="M6" s="7">
        <v>7.7205999999999997E-2</v>
      </c>
      <c r="N6" s="7">
        <v>6.0664999999999997E-2</v>
      </c>
      <c r="O6" s="7">
        <v>5.5856000000000003E-2</v>
      </c>
      <c r="P6" s="7">
        <v>3.7863000000000001E-2</v>
      </c>
      <c r="Q6" s="7">
        <v>3.7248000000000003E-2</v>
      </c>
      <c r="R6" s="7">
        <v>3.7248000000000003E-2</v>
      </c>
      <c r="S6" s="7"/>
      <c r="T6" s="7">
        <v>0.21207999999999999</v>
      </c>
      <c r="U6" s="7">
        <v>10.40363</v>
      </c>
      <c r="V6" s="7" t="e">
        <v>#N/A</v>
      </c>
      <c r="W6" s="7" t="e">
        <v>#N/A</v>
      </c>
      <c r="X6" s="7"/>
      <c r="Y6" s="7">
        <v>4.9270399999999999</v>
      </c>
      <c r="Z6" s="7">
        <v>4.2129899999999996</v>
      </c>
      <c r="AA6" s="7">
        <v>0.13128000000000001</v>
      </c>
      <c r="AB6" s="7" t="e">
        <v>#N/A</v>
      </c>
      <c r="AC6" s="7" t="e">
        <v>#N/A</v>
      </c>
      <c r="AD6" s="7">
        <v>160.84236000000001</v>
      </c>
      <c r="AE6" s="7" t="e">
        <v>#N/A</v>
      </c>
      <c r="AF6" s="7"/>
      <c r="AG6" s="7">
        <v>90.720200000000006</v>
      </c>
      <c r="AH6" s="7">
        <v>47.567100000000003</v>
      </c>
      <c r="AI6" s="7">
        <v>18.253599999999999</v>
      </c>
      <c r="AJ6" s="7">
        <v>9.5708000000000002</v>
      </c>
      <c r="AK6" s="7">
        <v>87.346100000000007</v>
      </c>
      <c r="AL6" s="7">
        <v>26.84693</v>
      </c>
      <c r="AM6" s="7">
        <v>37.108460000000001</v>
      </c>
      <c r="AN6" s="7">
        <v>33.431620000000002</v>
      </c>
      <c r="AO6" s="7">
        <v>7.4463100000000004</v>
      </c>
      <c r="AP6" s="7">
        <v>2.6792699999999998</v>
      </c>
      <c r="AQ6" s="7">
        <v>8.2652699999999992</v>
      </c>
      <c r="AR6" s="7">
        <v>2.9739399999999998</v>
      </c>
      <c r="AS6" s="7" t="e">
        <v>#N/A</v>
      </c>
      <c r="AT6" s="7">
        <f>IF(AND(NOT('Basic Financial Statements'!FV5=""),NOT('Basic Financial Statements'!AI5="")),'Basic Financial Statements'!FV5/'Basic Financial Statements'!AI5,"")</f>
        <v>15.886454644471341</v>
      </c>
      <c r="AU6" s="7">
        <f>IF(AND(NOT('Basic Financial Statements'!FV5=""),NOT('Basic Financial Statements'!CY5="")),'Basic Financial Statements'!FV5/'Basic Financial Statements'!CY5,"")</f>
        <v>0.95563181263444275</v>
      </c>
    </row>
    <row r="7" spans="1:47">
      <c r="A7" s="7" t="str">
        <f t="shared" si="1"/>
        <v>東京海上HD</v>
      </c>
      <c r="B7" s="7" t="str">
        <f t="shared" si="1"/>
        <v>TSE:8766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136776290777626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3480432562541518E-3</v>
      </c>
      <c r="H7" s="7">
        <v>3.1295000000000003E-2</v>
      </c>
      <c r="I7" s="7">
        <v>3.5446999999999999E-2</v>
      </c>
      <c r="J7" s="7"/>
      <c r="K7" s="7">
        <v>0.22498299999999999</v>
      </c>
      <c r="L7" s="7">
        <v>0.164771</v>
      </c>
      <c r="M7" s="7">
        <v>7.0740999999999998E-2</v>
      </c>
      <c r="N7" s="7">
        <v>6.1166999999999999E-2</v>
      </c>
      <c r="O7" s="7">
        <v>5.9214999999999997E-2</v>
      </c>
      <c r="P7" s="7">
        <v>2.2648999999999999E-2</v>
      </c>
      <c r="Q7" s="7">
        <v>2.2172000000000001E-2</v>
      </c>
      <c r="R7" s="7">
        <v>2.2172000000000001E-2</v>
      </c>
      <c r="S7" s="7"/>
      <c r="T7" s="7">
        <v>0.19197</v>
      </c>
      <c r="U7" s="7">
        <v>10.16671</v>
      </c>
      <c r="V7" s="7" t="e">
        <v>#N/A</v>
      </c>
      <c r="W7" s="7" t="e">
        <v>#N/A</v>
      </c>
      <c r="X7" s="7"/>
      <c r="Y7" s="7">
        <v>1.15543</v>
      </c>
      <c r="Z7" s="7">
        <v>1.14557</v>
      </c>
      <c r="AA7" s="7">
        <v>0.12887000000000001</v>
      </c>
      <c r="AB7" s="7" t="e">
        <v>#N/A</v>
      </c>
      <c r="AC7" s="7" t="e">
        <v>#N/A</v>
      </c>
      <c r="AD7" s="7">
        <v>187.68154000000001</v>
      </c>
      <c r="AE7" s="7" t="e">
        <v>#N/A</v>
      </c>
      <c r="AF7" s="7"/>
      <c r="AG7" s="7">
        <v>84.055400000000006</v>
      </c>
      <c r="AH7" s="7">
        <v>45.668500000000002</v>
      </c>
      <c r="AI7" s="7">
        <v>82.015199999999993</v>
      </c>
      <c r="AJ7" s="7">
        <v>44.56</v>
      </c>
      <c r="AK7" s="7">
        <v>88.477699999999999</v>
      </c>
      <c r="AL7" s="7">
        <v>42.666370000000001</v>
      </c>
      <c r="AM7" s="7">
        <v>50.971119999999999</v>
      </c>
      <c r="AN7" s="7">
        <v>45.587960000000002</v>
      </c>
      <c r="AO7" s="7">
        <v>6.9760799999999996</v>
      </c>
      <c r="AP7" s="7">
        <v>5.2395399999999999</v>
      </c>
      <c r="AQ7" s="7">
        <v>7.7998399999999997</v>
      </c>
      <c r="AR7" s="7">
        <v>5.8582400000000003</v>
      </c>
      <c r="AS7" s="7" t="e">
        <v>#N/A</v>
      </c>
      <c r="AT7" s="7">
        <f>IF(AND(NOT('Basic Financial Statements'!FV6=""),NOT('Basic Financial Statements'!AI6="")),'Basic Financial Statements'!FV6/'Basic Financial Statements'!AI6,"")</f>
        <v>23.402583422485367</v>
      </c>
      <c r="AU7" s="7">
        <f>IF(AND(NOT('Basic Financial Statements'!FV6=""),NOT('Basic Financial Statements'!CY6="")),'Basic Financial Statements'!FV6/'Basic Financial Statements'!CY6,"")</f>
        <v>0.91070764617957178</v>
      </c>
    </row>
    <row r="8" spans="1:47">
      <c r="A8" s="7" t="str">
        <f t="shared" si="1"/>
        <v>東京海上HD</v>
      </c>
      <c r="B8" s="7" t="str">
        <f t="shared" si="1"/>
        <v>TSE:8766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137009211398728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8920374609214127E-4</v>
      </c>
      <c r="H8" s="7">
        <v>3.4361999999999997E-2</v>
      </c>
      <c r="I8" s="7">
        <v>3.2179999999999999E-3</v>
      </c>
      <c r="J8" s="7"/>
      <c r="K8" s="7">
        <v>0.212509</v>
      </c>
      <c r="L8" s="7">
        <v>0.156195</v>
      </c>
      <c r="M8" s="7">
        <v>6.7667000000000005E-2</v>
      </c>
      <c r="N8" s="7">
        <v>5.8568000000000002E-2</v>
      </c>
      <c r="O8" s="7">
        <v>5.6607999999999999E-2</v>
      </c>
      <c r="P8" s="7">
        <v>1.9369999999999999E-3</v>
      </c>
      <c r="Q8" s="7">
        <v>1.818E-3</v>
      </c>
      <c r="R8" s="7">
        <v>1.818E-3</v>
      </c>
      <c r="S8" s="7"/>
      <c r="T8" s="7">
        <v>0.20085</v>
      </c>
      <c r="U8" s="7">
        <v>10.689310000000001</v>
      </c>
      <c r="V8" s="7" t="e">
        <v>#N/A</v>
      </c>
      <c r="W8" s="7" t="e">
        <v>#N/A</v>
      </c>
      <c r="X8" s="7"/>
      <c r="Y8" s="7">
        <v>1.11402</v>
      </c>
      <c r="Z8" s="7">
        <v>1.1118699999999999</v>
      </c>
      <c r="AA8" s="7">
        <v>4.9320000000000003E-2</v>
      </c>
      <c r="AB8" s="7" t="e">
        <v>#N/A</v>
      </c>
      <c r="AC8" s="7" t="e">
        <v>#N/A</v>
      </c>
      <c r="AD8" s="7">
        <v>197.65244000000001</v>
      </c>
      <c r="AE8" s="7" t="e">
        <v>#N/A</v>
      </c>
      <c r="AF8" s="7"/>
      <c r="AG8" s="7">
        <v>77.213899999999995</v>
      </c>
      <c r="AH8" s="7">
        <v>43.570999999999998</v>
      </c>
      <c r="AI8" s="7">
        <v>77.212699999999998</v>
      </c>
      <c r="AJ8" s="7">
        <v>43.570300000000003</v>
      </c>
      <c r="AK8" s="7">
        <v>88.631299999999996</v>
      </c>
      <c r="AL8" s="7">
        <v>65.815780000000004</v>
      </c>
      <c r="AM8" s="7">
        <v>78.673119999999997</v>
      </c>
      <c r="AN8" s="7">
        <v>71.156040000000004</v>
      </c>
      <c r="AO8" s="7">
        <v>6.4213199999999997</v>
      </c>
      <c r="AP8" s="7">
        <v>4.6061100000000001</v>
      </c>
      <c r="AQ8" s="7">
        <v>7.0996800000000002</v>
      </c>
      <c r="AR8" s="7">
        <v>5.0927100000000003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272.31123949656035</v>
      </c>
      <c r="AU8" s="7">
        <f>IF(AND(NOT('Basic Financial Statements'!FV7=""),NOT('Basic Financial Statements'!CY7="")),'Basic Financial Statements'!FV7/'Basic Financial Statements'!CY7,"")</f>
        <v>0.94595958934435231</v>
      </c>
    </row>
    <row r="9" spans="1:47">
      <c r="A9" s="7" t="str">
        <f t="shared" si="1"/>
        <v>東京海上HD</v>
      </c>
      <c r="B9" s="7" t="str">
        <f t="shared" si="1"/>
        <v>TSE:8766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185553892699065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6079127553378145E-3</v>
      </c>
      <c r="H9" s="7">
        <v>3.6095000000000002E-2</v>
      </c>
      <c r="I9" s="7">
        <v>6.1945E-2</v>
      </c>
      <c r="J9" s="7"/>
      <c r="K9" s="7">
        <v>0.214453</v>
      </c>
      <c r="L9" s="7">
        <v>0.146928</v>
      </c>
      <c r="M9" s="7">
        <v>6.8434999999999996E-2</v>
      </c>
      <c r="N9" s="7">
        <v>5.9154999999999999E-2</v>
      </c>
      <c r="O9" s="7">
        <v>5.339E-2</v>
      </c>
      <c r="P9" s="7">
        <v>3.4261E-2</v>
      </c>
      <c r="Q9" s="7">
        <v>3.3958000000000002E-2</v>
      </c>
      <c r="R9" s="7">
        <v>3.3958000000000002E-2</v>
      </c>
      <c r="S9" s="7"/>
      <c r="T9" s="7">
        <v>0.22205</v>
      </c>
      <c r="U9" s="7">
        <v>12.4947</v>
      </c>
      <c r="V9" s="7" t="e">
        <v>#N/A</v>
      </c>
      <c r="W9" s="7" t="e">
        <v>#N/A</v>
      </c>
      <c r="X9" s="7"/>
      <c r="Y9" s="7">
        <v>5.1653399999999996</v>
      </c>
      <c r="Z9" s="7">
        <v>5.1634900000000004</v>
      </c>
      <c r="AA9" s="7">
        <v>4.7530000000000003E-2</v>
      </c>
      <c r="AB9" s="7" t="e">
        <v>#N/A</v>
      </c>
      <c r="AC9" s="7" t="e">
        <v>#N/A</v>
      </c>
      <c r="AD9" s="7">
        <v>190.52780999999999</v>
      </c>
      <c r="AE9" s="7" t="e">
        <v>#N/A</v>
      </c>
      <c r="AF9" s="7"/>
      <c r="AG9" s="7">
        <v>66.910300000000007</v>
      </c>
      <c r="AH9" s="7">
        <v>40.087600000000002</v>
      </c>
      <c r="AI9" s="7">
        <v>19.295500000000001</v>
      </c>
      <c r="AJ9" s="7">
        <v>11.5603</v>
      </c>
      <c r="AK9" s="7">
        <v>86.892600000000002</v>
      </c>
      <c r="AL9" s="7">
        <v>39.253369999999997</v>
      </c>
      <c r="AM9" s="7">
        <v>50.315219999999997</v>
      </c>
      <c r="AN9" s="7">
        <v>46.177259999999997</v>
      </c>
      <c r="AO9" s="7">
        <v>6.0551399999999997</v>
      </c>
      <c r="AP9" s="7" t="e">
        <v>#N/A</v>
      </c>
      <c r="AQ9" s="7">
        <v>6.5977399999999999</v>
      </c>
      <c r="AR9" s="7" t="e">
        <v>#N/A</v>
      </c>
      <c r="AS9" s="7" t="e">
        <v>#N/A</v>
      </c>
      <c r="AT9" s="7">
        <f>IF(AND(NOT('Basic Financial Statements'!FV8=""),NOT('Basic Financial Statements'!AI8="")),'Basic Financial Statements'!FV8/'Basic Financial Statements'!AI8,"")</f>
        <v>15.548057767680941</v>
      </c>
      <c r="AU9" s="7">
        <f>IF(AND(NOT('Basic Financial Statements'!FV8=""),NOT('Basic Financial Statements'!CY8="")),'Basic Financial Statements'!FV8/'Basic Financial Statements'!CY8,"")</f>
        <v>0.86775541347162832</v>
      </c>
    </row>
    <row r="10" spans="1:47">
      <c r="A10" s="7" t="str">
        <f t="shared" si="1"/>
        <v>東京海上HD</v>
      </c>
      <c r="B10" s="7" t="str">
        <f t="shared" si="1"/>
        <v>TSE:8766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4709833092294487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0054400193501758E-2</v>
      </c>
      <c r="H10" s="7">
        <v>4.2694000000000003E-2</v>
      </c>
      <c r="I10" s="7">
        <v>7.2814000000000004E-2</v>
      </c>
      <c r="J10" s="7"/>
      <c r="K10" s="7">
        <v>0.22722700000000001</v>
      </c>
      <c r="L10" s="7">
        <v>0.15264</v>
      </c>
      <c r="M10" s="7">
        <v>8.3528000000000005E-2</v>
      </c>
      <c r="N10" s="7">
        <v>7.3296E-2</v>
      </c>
      <c r="O10" s="7">
        <v>6.6113000000000005E-2</v>
      </c>
      <c r="P10" s="7">
        <v>4.5189E-2</v>
      </c>
      <c r="Q10" s="7">
        <v>4.4756999999999998E-2</v>
      </c>
      <c r="R10" s="7">
        <v>4.4756999999999998E-2</v>
      </c>
      <c r="S10" s="7"/>
      <c r="T10" s="7">
        <v>0.22248999999999999</v>
      </c>
      <c r="U10" s="7">
        <v>13.53797</v>
      </c>
      <c r="V10" s="7" t="e">
        <v>#N/A</v>
      </c>
      <c r="W10" s="7" t="e">
        <v>#N/A</v>
      </c>
      <c r="X10" s="7"/>
      <c r="Y10" s="7">
        <v>5.2271799999999997</v>
      </c>
      <c r="Z10" s="7">
        <v>5.2262199999999996</v>
      </c>
      <c r="AA10" s="7">
        <v>0.14046</v>
      </c>
      <c r="AB10" s="7" t="e">
        <v>#N/A</v>
      </c>
      <c r="AC10" s="7" t="e">
        <v>#N/A</v>
      </c>
      <c r="AD10" s="7">
        <v>210.17649</v>
      </c>
      <c r="AE10" s="7" t="e">
        <v>#N/A</v>
      </c>
      <c r="AF10" s="7"/>
      <c r="AG10" s="7">
        <v>46.698300000000003</v>
      </c>
      <c r="AH10" s="7">
        <v>31.832899999999999</v>
      </c>
      <c r="AI10" s="7">
        <v>11.0229</v>
      </c>
      <c r="AJ10" s="7">
        <v>7.5140000000000002</v>
      </c>
      <c r="AK10" s="7">
        <v>85.543999999999997</v>
      </c>
      <c r="AL10" s="7">
        <v>40.435029999999998</v>
      </c>
      <c r="AM10" s="7">
        <v>51.085940000000001</v>
      </c>
      <c r="AN10" s="7">
        <v>48.903660000000002</v>
      </c>
      <c r="AO10" s="7">
        <v>3.7226599999999999</v>
      </c>
      <c r="AP10" s="7" t="e">
        <v>#N/A</v>
      </c>
      <c r="AQ10" s="7">
        <v>3.8887800000000001</v>
      </c>
      <c r="AR10" s="7" t="e">
        <v>#N/A</v>
      </c>
      <c r="AS10" s="7" t="e">
        <v>#N/A</v>
      </c>
      <c r="AT10" s="7">
        <f>IF(AND(NOT('Basic Financial Statements'!FV9=""),NOT('Basic Financial Statements'!AI9="")),'Basic Financial Statements'!FV9/'Basic Financial Statements'!AI9,"")</f>
        <v>12.786201880490388</v>
      </c>
      <c r="AU10" s="7">
        <f>IF(AND(NOT('Basic Financial Statements'!FV9=""),NOT('Basic Financial Statements'!CY9="")),'Basic Financial Statements'!FV9/'Basic Financial Statements'!CY9,"")</f>
        <v>0.87556813892373064</v>
      </c>
    </row>
    <row r="11" spans="1:47">
      <c r="A11" s="7" t="str">
        <f t="shared" si="1"/>
        <v>東京海上HD</v>
      </c>
      <c r="B11" s="7" t="str">
        <f t="shared" si="1"/>
        <v>TSE:8766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0219857235626481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2518151789499738E-2</v>
      </c>
      <c r="H11" s="7">
        <v>5.7451000000000002E-2</v>
      </c>
      <c r="I11" s="7">
        <v>7.8608999999999998E-2</v>
      </c>
      <c r="J11" s="7"/>
      <c r="K11" s="7">
        <v>0.24950900000000001</v>
      </c>
      <c r="L11" s="7">
        <v>0.15498000000000001</v>
      </c>
      <c r="M11" s="7">
        <v>0.107943</v>
      </c>
      <c r="N11" s="7">
        <v>9.8058000000000006E-2</v>
      </c>
      <c r="O11" s="7">
        <v>9.3437999999999993E-2</v>
      </c>
      <c r="P11" s="7">
        <v>5.7847999999999997E-2</v>
      </c>
      <c r="Q11" s="7">
        <v>5.7404999999999998E-2</v>
      </c>
      <c r="R11" s="7">
        <v>5.7404999999999998E-2</v>
      </c>
      <c r="S11" s="7"/>
      <c r="T11" s="7">
        <v>0.21640000000000001</v>
      </c>
      <c r="U11" s="7">
        <v>14.77369</v>
      </c>
      <c r="V11" s="7" t="e">
        <v>#N/A</v>
      </c>
      <c r="W11" s="7" t="e">
        <v>#N/A</v>
      </c>
      <c r="X11" s="7"/>
      <c r="Y11" s="7">
        <v>0.88580999999999999</v>
      </c>
      <c r="Z11" s="7">
        <v>0.88473999999999997</v>
      </c>
      <c r="AA11" s="7">
        <v>0.30306</v>
      </c>
      <c r="AB11" s="7" t="e">
        <v>#N/A</v>
      </c>
      <c r="AC11" s="7" t="e">
        <v>#N/A</v>
      </c>
      <c r="AD11" s="7">
        <v>235.81446</v>
      </c>
      <c r="AE11" s="7" t="e">
        <v>#N/A</v>
      </c>
      <c r="AF11" s="7"/>
      <c r="AG11" s="7">
        <v>31.4438</v>
      </c>
      <c r="AH11" s="7">
        <v>23.921800000000001</v>
      </c>
      <c r="AI11" s="7">
        <v>31.343599999999999</v>
      </c>
      <c r="AJ11" s="7">
        <v>23.845600000000001</v>
      </c>
      <c r="AK11" s="7">
        <v>82.720299999999995</v>
      </c>
      <c r="AL11" s="7">
        <v>61.014389999999999</v>
      </c>
      <c r="AM11" s="7">
        <v>70.485990000000001</v>
      </c>
      <c r="AN11" s="7">
        <v>68.298289999999994</v>
      </c>
      <c r="AO11" s="7">
        <v>2.4394300000000002</v>
      </c>
      <c r="AP11" s="7">
        <v>1.2860199999999999</v>
      </c>
      <c r="AQ11" s="7">
        <v>2.5175700000000001</v>
      </c>
      <c r="AR11" s="7">
        <v>1.32721</v>
      </c>
      <c r="AS11" s="7" t="e">
        <v>#N/A</v>
      </c>
      <c r="AT11" s="7">
        <f>IF(AND(NOT('Basic Financial Statements'!FV10=""),NOT('Basic Financial Statements'!AI10="")),'Basic Financial Statements'!FV10/'Basic Financial Statements'!AI10,"")</f>
        <v>13.788112052440976</v>
      </c>
      <c r="AU11" s="7">
        <f>IF(AND(NOT('Basic Financial Statements'!FV10=""),NOT('Basic Financial Statements'!CY10="")),'Basic Financial Statements'!FV10/'Basic Financial Statements'!CY10,"")</f>
        <v>0.96014353902824556</v>
      </c>
    </row>
    <row r="12" spans="1:47">
      <c r="A12" s="7" t="str">
        <f t="shared" si="1"/>
        <v>東京海上HD</v>
      </c>
      <c r="B12" s="7" t="str">
        <f t="shared" si="1"/>
        <v>TSE:8766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146786859131447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1977027113207491E-2</v>
      </c>
      <c r="H12" s="7">
        <v>5.9618999999999998E-2</v>
      </c>
      <c r="I12" s="7">
        <v>7.2026000000000007E-2</v>
      </c>
      <c r="J12" s="7"/>
      <c r="K12" s="7">
        <v>0.25572400000000001</v>
      </c>
      <c r="L12" s="7">
        <v>0.15378500000000001</v>
      </c>
      <c r="M12" s="7">
        <v>0.11464299999999999</v>
      </c>
      <c r="N12" s="7">
        <v>0.105519</v>
      </c>
      <c r="O12" s="7">
        <v>0.101188</v>
      </c>
      <c r="P12" s="7">
        <v>5.6453000000000003E-2</v>
      </c>
      <c r="Q12" s="7">
        <v>5.6135999999999998E-2</v>
      </c>
      <c r="R12" s="7">
        <v>5.6135999999999998E-2</v>
      </c>
      <c r="S12" s="7"/>
      <c r="T12" s="7">
        <v>0.21215999999999999</v>
      </c>
      <c r="U12" s="7">
        <v>16.188790000000001</v>
      </c>
      <c r="V12" s="7" t="e">
        <v>#N/A</v>
      </c>
      <c r="W12" s="7" t="e">
        <v>#N/A</v>
      </c>
      <c r="X12" s="7"/>
      <c r="Y12" s="7">
        <v>0.90446000000000004</v>
      </c>
      <c r="Z12" s="7">
        <v>0.88134999999999997</v>
      </c>
      <c r="AA12" s="7">
        <v>0.32050000000000001</v>
      </c>
      <c r="AB12" s="7" t="e">
        <v>#N/A</v>
      </c>
      <c r="AC12" s="7" t="e">
        <v>#N/A</v>
      </c>
      <c r="AD12" s="7">
        <v>263.92552999999998</v>
      </c>
      <c r="AE12" s="7" t="e">
        <v>#N/A</v>
      </c>
      <c r="AF12" s="7"/>
      <c r="AG12" s="7">
        <v>38.786200000000001</v>
      </c>
      <c r="AH12" s="7">
        <v>27.9467</v>
      </c>
      <c r="AI12" s="7">
        <v>38.580199999999998</v>
      </c>
      <c r="AJ12" s="7">
        <v>27.798300000000001</v>
      </c>
      <c r="AK12" s="7">
        <v>83.927599999999998</v>
      </c>
      <c r="AL12" s="7">
        <v>61.463090000000001</v>
      </c>
      <c r="AM12" s="7">
        <v>69.635769999999994</v>
      </c>
      <c r="AN12" s="7">
        <v>67.810850000000002</v>
      </c>
      <c r="AO12" s="7">
        <v>2.6209099999999999</v>
      </c>
      <c r="AP12" s="7">
        <v>0.63639999999999997</v>
      </c>
      <c r="AQ12" s="7">
        <v>2.6914400000000001</v>
      </c>
      <c r="AR12" s="7">
        <v>0.65351999999999999</v>
      </c>
      <c r="AS12" s="7" t="e">
        <v>#N/A</v>
      </c>
      <c r="AT12" s="7">
        <f>IF(AND(NOT('Basic Financial Statements'!FV11=""),NOT('Basic Financial Statements'!AI11="")),'Basic Financial Statements'!FV11/'Basic Financial Statements'!AI11,"")</f>
        <v>11.203313722610057</v>
      </c>
      <c r="AU12" s="7">
        <f>IF(AND(NOT('Basic Financial Statements'!FV11=""),NOT('Basic Financial Statements'!CY11="")),'Basic Financial Statements'!FV11/'Basic Financial Statements'!CY11,"")</f>
        <v>0.82238060391562418</v>
      </c>
    </row>
    <row r="13" spans="1:47">
      <c r="A13" s="7" t="str">
        <f t="shared" si="1"/>
        <v>東京海上HD</v>
      </c>
      <c r="B13" s="7" t="str">
        <f t="shared" si="1"/>
        <v>TSE:8766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025534483995218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2395808994238368E-2</v>
      </c>
      <c r="H13" s="7">
        <v>5.5479000000000001E-2</v>
      </c>
      <c r="I13" s="7">
        <v>7.7892000000000003E-2</v>
      </c>
      <c r="J13" s="7"/>
      <c r="K13" s="7">
        <v>0.25387900000000002</v>
      </c>
      <c r="L13" s="7">
        <v>0.16678499999999999</v>
      </c>
      <c r="M13" s="7">
        <v>0.11472</v>
      </c>
      <c r="N13" s="7">
        <v>9.6659999999999996E-2</v>
      </c>
      <c r="O13" s="7">
        <v>8.6506E-2</v>
      </c>
      <c r="P13" s="7">
        <v>5.2940000000000001E-2</v>
      </c>
      <c r="Q13" s="7">
        <v>5.2609000000000003E-2</v>
      </c>
      <c r="R13" s="7">
        <v>5.2609000000000003E-2</v>
      </c>
      <c r="S13" s="7"/>
      <c r="T13" s="7">
        <v>0.23415</v>
      </c>
      <c r="U13" s="7">
        <v>18.36749</v>
      </c>
      <c r="V13" s="7" t="e">
        <v>#N/A</v>
      </c>
      <c r="W13" s="7" t="e">
        <v>#N/A</v>
      </c>
      <c r="X13" s="7"/>
      <c r="Y13" s="7">
        <v>0.71809000000000001</v>
      </c>
      <c r="Z13" s="7">
        <v>0.68389999999999995</v>
      </c>
      <c r="AA13" s="7">
        <v>0.31670999999999999</v>
      </c>
      <c r="AB13" s="7" t="e">
        <v>#N/A</v>
      </c>
      <c r="AC13" s="7" t="e">
        <v>#N/A</v>
      </c>
      <c r="AD13" s="7">
        <v>254.52144000000001</v>
      </c>
      <c r="AE13" s="7" t="e">
        <v>#N/A</v>
      </c>
      <c r="AF13" s="7"/>
      <c r="AG13" s="7">
        <v>47.646299999999997</v>
      </c>
      <c r="AH13" s="7">
        <v>32.270499999999998</v>
      </c>
      <c r="AI13" s="7">
        <v>43.332299999999996</v>
      </c>
      <c r="AJ13" s="7">
        <v>29.348700000000001</v>
      </c>
      <c r="AK13" s="7">
        <v>84.209900000000005</v>
      </c>
      <c r="AL13" s="7">
        <v>36.886139999999997</v>
      </c>
      <c r="AM13" s="7">
        <v>48.916449999999998</v>
      </c>
      <c r="AN13" s="7">
        <v>46.83822</v>
      </c>
      <c r="AO13" s="7">
        <v>2.8481900000000002</v>
      </c>
      <c r="AP13" s="7">
        <v>1.6581399999999999</v>
      </c>
      <c r="AQ13" s="7">
        <v>2.9745699999999999</v>
      </c>
      <c r="AR13" s="7">
        <v>1.7317100000000001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12.705692081051756</v>
      </c>
      <c r="AU13" s="7">
        <f>IF(AND(NOT('Basic Financial Statements'!FV12=""),NOT('Basic Financial Statements'!CY12="")),'Basic Financial Statements'!FV12/'Basic Financial Statements'!CY12,"")</f>
        <v>0.98785688858907639</v>
      </c>
    </row>
    <row r="14" spans="1:47">
      <c r="A14" s="7" t="str">
        <f t="shared" si="1"/>
        <v>東京海上HD</v>
      </c>
      <c r="B14" s="7" t="str">
        <f t="shared" si="1"/>
        <v>TSE:8766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7943877422622188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2575822610348411E-2</v>
      </c>
      <c r="H14" s="7">
        <v>5.0701000000000003E-2</v>
      </c>
      <c r="I14" s="7">
        <v>7.7304999999999999E-2</v>
      </c>
      <c r="J14" s="7"/>
      <c r="K14" s="7">
        <v>0.23608999999999999</v>
      </c>
      <c r="L14" s="7">
        <v>0.15939500000000001</v>
      </c>
      <c r="M14" s="7">
        <v>9.6421999999999994E-2</v>
      </c>
      <c r="N14" s="7">
        <v>8.4561999999999998E-2</v>
      </c>
      <c r="O14" s="7">
        <v>7.5994000000000006E-2</v>
      </c>
      <c r="P14" s="7">
        <v>5.3259000000000001E-2</v>
      </c>
      <c r="Q14" s="7">
        <v>5.2859000000000003E-2</v>
      </c>
      <c r="R14" s="7">
        <v>5.2859000000000003E-2</v>
      </c>
      <c r="S14" s="7"/>
      <c r="T14" s="7">
        <v>0.23612</v>
      </c>
      <c r="U14" s="7">
        <v>18.586220000000001</v>
      </c>
      <c r="V14" s="7" t="e">
        <v>#N/A</v>
      </c>
      <c r="W14" s="7" t="e">
        <v>#N/A</v>
      </c>
      <c r="X14" s="7"/>
      <c r="Y14" s="7">
        <v>0.73197999999999996</v>
      </c>
      <c r="Z14" s="7">
        <v>0.66190000000000004</v>
      </c>
      <c r="AA14" s="7">
        <v>0.29985000000000001</v>
      </c>
      <c r="AB14" s="7" t="e">
        <v>#N/A</v>
      </c>
      <c r="AC14" s="7" t="e">
        <v>#N/A</v>
      </c>
      <c r="AD14" s="7">
        <v>254.48456999999999</v>
      </c>
      <c r="AE14" s="7" t="e">
        <v>#N/A</v>
      </c>
      <c r="AF14" s="7"/>
      <c r="AG14" s="7">
        <v>25.200700000000001</v>
      </c>
      <c r="AH14" s="7">
        <v>20.128299999999999</v>
      </c>
      <c r="AI14" s="7">
        <v>24.7883</v>
      </c>
      <c r="AJ14" s="7">
        <v>19.7988</v>
      </c>
      <c r="AK14" s="7">
        <v>83.272800000000004</v>
      </c>
      <c r="AL14" s="7">
        <v>30.448650000000001</v>
      </c>
      <c r="AM14" s="7">
        <v>38.633780000000002</v>
      </c>
      <c r="AN14" s="7">
        <v>37.487850000000002</v>
      </c>
      <c r="AO14" s="7">
        <v>1.8646</v>
      </c>
      <c r="AP14" s="7">
        <v>0.44899</v>
      </c>
      <c r="AQ14" s="7">
        <v>1.9215899999999999</v>
      </c>
      <c r="AR14" s="7">
        <v>0.46272000000000002</v>
      </c>
      <c r="AS14" s="7" t="e">
        <v>#N/A</v>
      </c>
      <c r="AT14" s="7">
        <f>IF(AND(NOT('Basic Financial Statements'!FV13=""),NOT('Basic Financial Statements'!AI13="")),'Basic Financial Statements'!FV13/'Basic Financial Statements'!AI13,"")</f>
        <v>12.244831014228041</v>
      </c>
      <c r="AU14" s="7">
        <f>IF(AND(NOT('Basic Financial Statements'!FV13=""),NOT('Basic Financial Statements'!CY13="")),'Basic Financial Statements'!FV13/'Basic Financial Statements'!CY13,"")</f>
        <v>0.92079063416536566</v>
      </c>
    </row>
    <row r="15" spans="1:47">
      <c r="A15" s="7" t="str">
        <f t="shared" si="1"/>
        <v>東京海上HD</v>
      </c>
      <c r="B15" s="7" t="str">
        <f t="shared" si="1"/>
        <v>TSE:8766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1603060200363223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212982363453147E-2</v>
      </c>
      <c r="H15" s="7">
        <v>6.6795999999999994E-2</v>
      </c>
      <c r="I15" s="7">
        <v>7.4366000000000002E-2</v>
      </c>
      <c r="J15" s="7"/>
      <c r="K15" s="7">
        <v>0.24945100000000001</v>
      </c>
      <c r="L15" s="7">
        <v>0.15831400000000001</v>
      </c>
      <c r="M15" s="7">
        <v>0.108471</v>
      </c>
      <c r="N15" s="7">
        <v>9.7491999999999995E-2</v>
      </c>
      <c r="O15" s="7">
        <v>9.0253E-2</v>
      </c>
      <c r="P15" s="7">
        <v>5.0674999999999998E-2</v>
      </c>
      <c r="Q15" s="7">
        <v>5.0465999999999997E-2</v>
      </c>
      <c r="R15" s="7">
        <v>5.0465999999999997E-2</v>
      </c>
      <c r="S15" s="7"/>
      <c r="T15" s="7">
        <v>0.23935999999999999</v>
      </c>
      <c r="U15" s="7">
        <v>18.68505</v>
      </c>
      <c r="V15" s="7" t="e">
        <v>#N/A</v>
      </c>
      <c r="W15" s="7" t="e">
        <v>#N/A</v>
      </c>
      <c r="X15" s="7"/>
      <c r="Y15" s="7">
        <v>0.79074999999999995</v>
      </c>
      <c r="Z15" s="7">
        <v>0.79001999999999994</v>
      </c>
      <c r="AA15" s="7">
        <v>0.32046999999999998</v>
      </c>
      <c r="AB15" s="7" t="e">
        <v>#N/A</v>
      </c>
      <c r="AC15" s="7" t="e">
        <v>#N/A</v>
      </c>
      <c r="AD15" s="7">
        <v>260.86768999999998</v>
      </c>
      <c r="AE15" s="7" t="e">
        <v>#N/A</v>
      </c>
      <c r="AF15" s="7"/>
      <c r="AG15" s="7">
        <v>21.740300000000001</v>
      </c>
      <c r="AH15" s="7">
        <v>17.857900000000001</v>
      </c>
      <c r="AI15" s="7">
        <v>21.0473</v>
      </c>
      <c r="AJ15" s="7">
        <v>17.288699999999999</v>
      </c>
      <c r="AK15" s="7">
        <v>84.005700000000004</v>
      </c>
      <c r="AL15" s="7">
        <v>28.819299999999998</v>
      </c>
      <c r="AM15" s="7">
        <v>34.636719999999997</v>
      </c>
      <c r="AN15" s="7">
        <v>33.233460000000001</v>
      </c>
      <c r="AO15" s="7">
        <v>1.32752</v>
      </c>
      <c r="AP15" s="7" t="e">
        <v>#N/A</v>
      </c>
      <c r="AQ15" s="7">
        <v>1.38357</v>
      </c>
      <c r="AR15" s="7" t="e">
        <v>#N/A</v>
      </c>
      <c r="AS15" s="7" t="e">
        <v>#N/A</v>
      </c>
      <c r="AT15" s="7">
        <f>IF(AND(NOT('Basic Financial Statements'!FV14=""),NOT('Basic Financial Statements'!AI14="")),'Basic Financial Statements'!FV14/'Basic Financial Statements'!AI14,"")</f>
        <v>13.886647811394933</v>
      </c>
      <c r="AU15" s="7">
        <f>IF(AND(NOT('Basic Financial Statements'!FV14=""),NOT('Basic Financial Statements'!CY14="")),'Basic Financial Statements'!FV14/'Basic Financial Statements'!CY14,"")</f>
        <v>1.0704839103372035</v>
      </c>
    </row>
    <row r="16" spans="1:47">
      <c r="A16" s="7" t="str">
        <f>Assumptions!C3</f>
        <v>SOMPO HD</v>
      </c>
      <c r="B16" s="7" t="str">
        <f>Assumptions!B3</f>
        <v>TSE:8630</v>
      </c>
      <c r="C16" s="7" t="str">
        <f>'Basic Financial Statements'!C15</f>
        <v>FY2008</v>
      </c>
      <c r="D16" s="10" t="e">
        <v>#N/A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 t="e">
        <v>#N/A</v>
      </c>
      <c r="I16" s="7" t="e">
        <v>#N/A</v>
      </c>
      <c r="J16" s="7"/>
      <c r="K16" s="7" t="e">
        <v>#N/A</v>
      </c>
      <c r="L16" s="7" t="e">
        <v>#N/A</v>
      </c>
      <c r="M16" s="7" t="e">
        <v>#N/A</v>
      </c>
      <c r="N16" s="7" t="e">
        <v>#N/A</v>
      </c>
      <c r="O16" s="7" t="e">
        <v>#N/A</v>
      </c>
      <c r="P16" s="7" t="e">
        <v>#N/A</v>
      </c>
      <c r="Q16" s="7" t="e">
        <v>#N/A</v>
      </c>
      <c r="R16" s="7" t="e">
        <v>#N/A</v>
      </c>
      <c r="S16" s="7"/>
      <c r="T16" s="7" t="e">
        <v>#N/A</v>
      </c>
      <c r="U16" s="7" t="e">
        <v>#N/A</v>
      </c>
      <c r="V16" s="7" t="e">
        <v>#N/A</v>
      </c>
      <c r="W16" s="7" t="e">
        <v>#N/A</v>
      </c>
      <c r="X16" s="7"/>
      <c r="Y16" s="7" t="e">
        <v>#N/A</v>
      </c>
      <c r="Z16" s="7" t="e">
        <v>#N/A</v>
      </c>
      <c r="AA16" s="7" t="e">
        <v>#N/A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 t="e">
        <v>#N/A</v>
      </c>
      <c r="AH16" s="7" t="e">
        <v>#N/A</v>
      </c>
      <c r="AI16" s="7" t="e">
        <v>#N/A</v>
      </c>
      <c r="AJ16" s="7" t="e">
        <v>#N/A</v>
      </c>
      <c r="AK16" s="7" t="e">
        <v>#N/A</v>
      </c>
      <c r="AL16" s="7" t="e">
        <v>#N/A</v>
      </c>
      <c r="AM16" s="7" t="e">
        <v>#N/A</v>
      </c>
      <c r="AN16" s="7" t="e">
        <v>#N/A</v>
      </c>
      <c r="AO16" s="7" t="e">
        <v>#N/A</v>
      </c>
      <c r="AP16" s="7" t="e">
        <v>#N/A</v>
      </c>
      <c r="AQ16" s="7" t="e">
        <v>#N/A</v>
      </c>
      <c r="AR16" s="7" t="e">
        <v>#N/A</v>
      </c>
      <c r="AS16" s="7" t="e">
        <v>#N/A</v>
      </c>
      <c r="AT16" s="7" t="e">
        <v>#N/A</v>
      </c>
      <c r="AU16" s="7" t="e">
        <v>#N/A</v>
      </c>
    </row>
    <row r="17" spans="1:47">
      <c r="A17" s="7" t="str">
        <f t="shared" ref="A17:B27" si="2">A16</f>
        <v>SOMPO HD</v>
      </c>
      <c r="B17" s="7" t="str">
        <f t="shared" si="2"/>
        <v>TSE:8630</v>
      </c>
      <c r="C17" s="7" t="str">
        <f>'Basic Financial Statements'!C16</f>
        <v>FY2009</v>
      </c>
      <c r="D17" s="10" t="e">
        <v>#N/A</v>
      </c>
      <c r="F17" s="7" t="e">
        <v>#N/A</v>
      </c>
      <c r="G17" s="7" t="e">
        <v>#N/A</v>
      </c>
      <c r="H17" s="7" t="e">
        <v>#N/A</v>
      </c>
      <c r="I17" s="7" t="e">
        <v>#N/A</v>
      </c>
      <c r="J17" s="7"/>
      <c r="K17" s="7" t="e">
        <v>#N/A</v>
      </c>
      <c r="L17" s="7" t="e">
        <v>#N/A</v>
      </c>
      <c r="M17" s="7" t="e">
        <v>#N/A</v>
      </c>
      <c r="N17" s="7" t="e">
        <v>#N/A</v>
      </c>
      <c r="O17" s="7" t="e">
        <v>#N/A</v>
      </c>
      <c r="P17" s="7" t="e">
        <v>#N/A</v>
      </c>
      <c r="Q17" s="7" t="e">
        <v>#N/A</v>
      </c>
      <c r="R17" s="7" t="e">
        <v>#N/A</v>
      </c>
      <c r="S17" s="7"/>
      <c r="T17" s="7" t="e">
        <v>#N/A</v>
      </c>
      <c r="U17" s="7" t="e">
        <v>#N/A</v>
      </c>
      <c r="V17" s="7" t="e">
        <v>#N/A</v>
      </c>
      <c r="W17" s="7" t="e">
        <v>#N/A</v>
      </c>
      <c r="X17" s="7"/>
      <c r="Y17" s="7" t="e">
        <v>#N/A</v>
      </c>
      <c r="Z17" s="7" t="e">
        <v>#N/A</v>
      </c>
      <c r="AA17" s="7" t="e">
        <v>#N/A</v>
      </c>
      <c r="AB17" s="7" t="e">
        <v>#N/A</v>
      </c>
      <c r="AC17" s="7" t="e">
        <v>#N/A</v>
      </c>
      <c r="AD17" s="7" t="e">
        <v>#N/A</v>
      </c>
      <c r="AE17" s="7" t="e">
        <v>#N/A</v>
      </c>
      <c r="AF17" s="7"/>
      <c r="AG17" s="7" t="e">
        <v>#N/A</v>
      </c>
      <c r="AH17" s="7" t="e">
        <v>#N/A</v>
      </c>
      <c r="AI17" s="7" t="e">
        <v>#N/A</v>
      </c>
      <c r="AJ17" s="7" t="e">
        <v>#N/A</v>
      </c>
      <c r="AK17" s="7" t="e">
        <v>#N/A</v>
      </c>
      <c r="AL17" s="7" t="e">
        <v>#N/A</v>
      </c>
      <c r="AM17" s="7" t="e">
        <v>#N/A</v>
      </c>
      <c r="AN17" s="7" t="e">
        <v>#N/A</v>
      </c>
      <c r="AO17" s="7" t="e">
        <v>#N/A</v>
      </c>
      <c r="AP17" s="7" t="e">
        <v>#N/A</v>
      </c>
      <c r="AQ17" s="7" t="e">
        <v>#N/A</v>
      </c>
      <c r="AR17" s="7" t="e">
        <v>#N/A</v>
      </c>
      <c r="AS17" s="7" t="e">
        <v>#N/A</v>
      </c>
      <c r="AT17" s="7" t="e">
        <v>#N/A</v>
      </c>
      <c r="AU17" s="7" t="e">
        <v>#N/A</v>
      </c>
    </row>
    <row r="18" spans="1:47">
      <c r="A18" s="7" t="str">
        <f t="shared" si="2"/>
        <v>SOMPO HD</v>
      </c>
      <c r="B18" s="7" t="str">
        <f t="shared" si="2"/>
        <v>TSE:8630</v>
      </c>
      <c r="C18" s="7" t="str">
        <f>'Basic Financial Statements'!C17</f>
        <v>FY2010</v>
      </c>
      <c r="D18" s="10" t="e">
        <v>#N/A</v>
      </c>
      <c r="F18" s="7" t="e">
        <v>#N/A</v>
      </c>
      <c r="G18" s="7" t="e">
        <v>#N/A</v>
      </c>
      <c r="H18" s="7" t="e">
        <v>#N/A</v>
      </c>
      <c r="I18" s="7" t="e">
        <v>#N/A</v>
      </c>
      <c r="J18" s="7"/>
      <c r="K18" s="7" t="e">
        <v>#N/A</v>
      </c>
      <c r="L18" s="7" t="e">
        <v>#N/A</v>
      </c>
      <c r="M18" s="7" t="e">
        <v>#N/A</v>
      </c>
      <c r="N18" s="7" t="e">
        <v>#N/A</v>
      </c>
      <c r="O18" s="7" t="e">
        <v>#N/A</v>
      </c>
      <c r="P18" s="7" t="e">
        <v>#N/A</v>
      </c>
      <c r="Q18" s="7" t="e">
        <v>#N/A</v>
      </c>
      <c r="R18" s="7" t="e">
        <v>#N/A</v>
      </c>
      <c r="S18" s="7"/>
      <c r="T18" s="7" t="e">
        <v>#N/A</v>
      </c>
      <c r="U18" s="7" t="e">
        <v>#N/A</v>
      </c>
      <c r="V18" s="7" t="e">
        <v>#N/A</v>
      </c>
      <c r="W18" s="7" t="e">
        <v>#N/A</v>
      </c>
      <c r="X18" s="7"/>
      <c r="Y18" s="7" t="e">
        <v>#N/A</v>
      </c>
      <c r="Z18" s="7" t="e">
        <v>#N/A</v>
      </c>
      <c r="AA18" s="7" t="e">
        <v>#N/A</v>
      </c>
      <c r="AB18" s="7" t="e">
        <v>#N/A</v>
      </c>
      <c r="AC18" s="7" t="e">
        <v>#N/A</v>
      </c>
      <c r="AD18" s="7" t="e">
        <v>#N/A</v>
      </c>
      <c r="AE18" s="7" t="e">
        <v>#N/A</v>
      </c>
      <c r="AF18" s="7"/>
      <c r="AG18" s="7" t="e">
        <v>#N/A</v>
      </c>
      <c r="AH18" s="7" t="e">
        <v>#N/A</v>
      </c>
      <c r="AI18" s="7" t="e">
        <v>#N/A</v>
      </c>
      <c r="AJ18" s="7" t="e">
        <v>#N/A</v>
      </c>
      <c r="AK18" s="7" t="e">
        <v>#N/A</v>
      </c>
      <c r="AL18" s="7" t="e">
        <v>#N/A</v>
      </c>
      <c r="AM18" s="7" t="e">
        <v>#N/A</v>
      </c>
      <c r="AN18" s="7" t="e">
        <v>#N/A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 t="e">
        <v>#N/A</v>
      </c>
      <c r="AT18" s="7" t="e">
        <v>#N/A</v>
      </c>
      <c r="AU18" s="7" t="e">
        <v>#N/A</v>
      </c>
    </row>
    <row r="19" spans="1:47">
      <c r="A19" s="7" t="str">
        <f t="shared" si="2"/>
        <v>SOMPO HD</v>
      </c>
      <c r="B19" s="7" t="str">
        <f t="shared" si="2"/>
        <v>TSE:8630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7.9726349686605642E-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2.9614870851329563E-3</v>
      </c>
      <c r="H19" s="7" t="e">
        <v>#N/A</v>
      </c>
      <c r="I19" s="7" t="e">
        <v>#N/A</v>
      </c>
      <c r="J19" s="7"/>
      <c r="K19" s="7">
        <v>0.18293599999999999</v>
      </c>
      <c r="L19" s="7">
        <v>0.16694000000000001</v>
      </c>
      <c r="M19" s="7">
        <v>2.3120000000000002E-2</v>
      </c>
      <c r="N19" s="7">
        <v>1.5117E-2</v>
      </c>
      <c r="O19" s="7">
        <v>1.4234E-2</v>
      </c>
      <c r="P19" s="7">
        <v>-5.287E-3</v>
      </c>
      <c r="Q19" s="7">
        <v>-5.1349999999999998E-3</v>
      </c>
      <c r="R19" s="7">
        <v>-5.1349999999999998E-3</v>
      </c>
      <c r="S19" s="7"/>
      <c r="T19" s="7" t="e">
        <v>#N/A</v>
      </c>
      <c r="U19" s="7" t="e">
        <v>#N/A</v>
      </c>
      <c r="V19" s="7" t="e">
        <v>#N/A</v>
      </c>
      <c r="W19" s="7" t="e">
        <v>#N/A</v>
      </c>
      <c r="X19" s="7"/>
      <c r="Y19" s="7">
        <v>0.47716999999999998</v>
      </c>
      <c r="Z19" s="7">
        <v>0.41143000000000002</v>
      </c>
      <c r="AA19" s="7">
        <v>-1.8020000000000001E-2</v>
      </c>
      <c r="AB19" s="7" t="e">
        <v>#N/A</v>
      </c>
      <c r="AC19" s="7" t="e">
        <v>#N/A</v>
      </c>
      <c r="AD19" s="7" t="e">
        <v>#N/A</v>
      </c>
      <c r="AE19" s="7" t="e">
        <v>#N/A</v>
      </c>
      <c r="AF19" s="7"/>
      <c r="AG19" s="7">
        <v>12.2926</v>
      </c>
      <c r="AH19" s="7">
        <v>10.946899999999999</v>
      </c>
      <c r="AI19" s="7">
        <v>12.272600000000001</v>
      </c>
      <c r="AJ19" s="7">
        <v>10.9291</v>
      </c>
      <c r="AK19" s="7">
        <v>87.981999999999999</v>
      </c>
      <c r="AL19" s="7">
        <v>4.9041199999999998</v>
      </c>
      <c r="AM19" s="7">
        <v>7.9657600000000004</v>
      </c>
      <c r="AN19" s="7">
        <v>6.1407999999999996</v>
      </c>
      <c r="AO19" s="7">
        <v>2.2815799999999999</v>
      </c>
      <c r="AP19" s="7" t="e">
        <v>#N/A</v>
      </c>
      <c r="AQ19" s="7">
        <v>2.9596300000000002</v>
      </c>
      <c r="AR19" s="7" t="e">
        <v>#N/A</v>
      </c>
      <c r="AS19" s="7" t="e">
        <v>#N/A</v>
      </c>
      <c r="AT19" s="7">
        <f>IF(AND(NOT('Basic Financial Statements'!FV18=""),NOT('Basic Financial Statements'!AI18="")),'Basic Financial Statements'!FV18/'Basic Financial Statements'!AI18,"")</f>
        <v>-67.790610451127819</v>
      </c>
      <c r="AU19" s="7">
        <f>IF(AND(NOT('Basic Financial Statements'!FV18=""),NOT('Basic Financial Statements'!CY18="")),'Basic Financial Statements'!FV18/'Basic Financial Statements'!CY18,"")</f>
        <v>0.83742483086456898</v>
      </c>
    </row>
    <row r="20" spans="1:47">
      <c r="A20" s="7" t="str">
        <f t="shared" si="2"/>
        <v>SOMPO HD</v>
      </c>
      <c r="B20" s="7" t="str">
        <f t="shared" si="2"/>
        <v>TSE:8630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-4.9497207103949619E-3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1.0384131176829414E-2</v>
      </c>
      <c r="H20" s="7">
        <v>-2.3512000000000002E-2</v>
      </c>
      <c r="I20" s="7">
        <v>-8.9028999999999997E-2</v>
      </c>
      <c r="J20" s="7"/>
      <c r="K20" s="7">
        <v>0.148678</v>
      </c>
      <c r="L20" s="7">
        <v>0.164826</v>
      </c>
      <c r="M20" s="7">
        <v>-7.698E-3</v>
      </c>
      <c r="N20" s="7">
        <v>-1.5989E-2</v>
      </c>
      <c r="O20" s="7">
        <v>-1.7433000000000001E-2</v>
      </c>
      <c r="P20" s="7">
        <v>-3.6573000000000001E-2</v>
      </c>
      <c r="Q20" s="7">
        <v>-3.6357E-2</v>
      </c>
      <c r="R20" s="7">
        <v>-3.6357E-2</v>
      </c>
      <c r="S20" s="7"/>
      <c r="T20" s="7">
        <v>0.28393000000000002</v>
      </c>
      <c r="U20" s="7">
        <v>7.0300500000000001</v>
      </c>
      <c r="V20" s="7" t="e">
        <v>#N/A</v>
      </c>
      <c r="W20" s="7" t="e">
        <v>#N/A</v>
      </c>
      <c r="X20" s="7"/>
      <c r="Y20" s="7">
        <v>8.1433999999999997</v>
      </c>
      <c r="Z20" s="7">
        <v>7.5436800000000002</v>
      </c>
      <c r="AA20" s="7">
        <v>-2.3241100000000001</v>
      </c>
      <c r="AB20" s="7" t="e">
        <v>#N/A</v>
      </c>
      <c r="AC20" s="7" t="e">
        <v>#N/A</v>
      </c>
      <c r="AD20" s="7" t="e">
        <v>#N/A</v>
      </c>
      <c r="AE20" s="7" t="e">
        <v>#N/A</v>
      </c>
      <c r="AF20" s="7"/>
      <c r="AG20" s="7">
        <v>13.908899999999999</v>
      </c>
      <c r="AH20" s="7">
        <v>12.210599999999999</v>
      </c>
      <c r="AI20" s="7">
        <v>13.652699999999999</v>
      </c>
      <c r="AJ20" s="7">
        <v>11.9856</v>
      </c>
      <c r="AK20" s="7">
        <v>88.749099999999999</v>
      </c>
      <c r="AL20" s="7" t="e">
        <v>#N/A</v>
      </c>
      <c r="AM20" s="7" t="e">
        <v>#N/A</v>
      </c>
      <c r="AN20" s="7" t="e">
        <v>#N/A</v>
      </c>
      <c r="AO20" s="7" t="e">
        <v>#N/A</v>
      </c>
      <c r="AP20" s="7" t="e">
        <v>#N/A</v>
      </c>
      <c r="AQ20" s="7" t="e">
        <v>#N/A</v>
      </c>
      <c r="AR20" s="7" t="e">
        <v>#N/A</v>
      </c>
      <c r="AS20" s="7" t="e">
        <v>#N/A</v>
      </c>
      <c r="AT20" s="7">
        <f>IF(AND(NOT('Basic Financial Statements'!FV19=""),NOT('Basic Financial Statements'!AI19="")),'Basic Financial Statements'!FV19/'Basic Financial Statements'!AI19,"")</f>
        <v>-8.272748991487985</v>
      </c>
      <c r="AU20" s="7">
        <f>IF(AND(NOT('Basic Financial Statements'!FV19=""),NOT('Basic Financial Statements'!CY19="")),'Basic Financial Statements'!FV19/'Basic Financial Statements'!CY19,"")</f>
        <v>0.7709137217318488</v>
      </c>
    </row>
    <row r="21" spans="1:47">
      <c r="A21" s="7" t="str">
        <f t="shared" si="2"/>
        <v>SOMPO HD</v>
      </c>
      <c r="B21" s="7" t="str">
        <f t="shared" si="2"/>
        <v>TSE:8630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1.243444401307334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8602291244548897E-3</v>
      </c>
      <c r="H21" s="7">
        <v>5.2089000000000003E-2</v>
      </c>
      <c r="I21" s="7">
        <v>3.8358000000000003E-2</v>
      </c>
      <c r="J21" s="7"/>
      <c r="K21" s="7">
        <v>0.20286199999999999</v>
      </c>
      <c r="L21" s="7">
        <v>0.156719</v>
      </c>
      <c r="M21" s="7">
        <v>5.0221000000000002E-2</v>
      </c>
      <c r="N21" s="7">
        <v>4.2802E-2</v>
      </c>
      <c r="O21" s="7">
        <v>4.1312000000000001E-2</v>
      </c>
      <c r="P21" s="7">
        <v>1.6147000000000002E-2</v>
      </c>
      <c r="Q21" s="7">
        <v>1.6038E-2</v>
      </c>
      <c r="R21" s="7">
        <v>1.6038E-2</v>
      </c>
      <c r="S21" s="7"/>
      <c r="T21" s="7">
        <v>0.30098000000000003</v>
      </c>
      <c r="U21" s="7">
        <v>7.6145199999999997</v>
      </c>
      <c r="V21" s="7" t="e">
        <v>#N/A</v>
      </c>
      <c r="W21" s="7" t="e">
        <v>#N/A</v>
      </c>
      <c r="X21" s="7"/>
      <c r="Y21" s="7">
        <v>11.27539</v>
      </c>
      <c r="Z21" s="7">
        <v>10.23531</v>
      </c>
      <c r="AA21" s="7">
        <v>-0.49010999999999999</v>
      </c>
      <c r="AB21" s="7" t="e">
        <v>#N/A</v>
      </c>
      <c r="AC21" s="7" t="e">
        <v>#N/A</v>
      </c>
      <c r="AD21" s="7" t="e">
        <v>#N/A</v>
      </c>
      <c r="AE21" s="7" t="e">
        <v>#N/A</v>
      </c>
      <c r="AF21" s="7"/>
      <c r="AG21" s="7">
        <v>21.269300000000001</v>
      </c>
      <c r="AH21" s="7">
        <v>17.538900000000002</v>
      </c>
      <c r="AI21" s="7">
        <v>21.065300000000001</v>
      </c>
      <c r="AJ21" s="7">
        <v>17.370699999999999</v>
      </c>
      <c r="AK21" s="7">
        <v>86.015900000000002</v>
      </c>
      <c r="AL21" s="7">
        <v>14.855880000000001</v>
      </c>
      <c r="AM21" s="7">
        <v>18.059239999999999</v>
      </c>
      <c r="AN21" s="7">
        <v>15.718500000000001</v>
      </c>
      <c r="AO21" s="7">
        <v>1.9987200000000001</v>
      </c>
      <c r="AP21" s="7" t="e">
        <v>#N/A</v>
      </c>
      <c r="AQ21" s="7">
        <v>2.29636</v>
      </c>
      <c r="AR21" s="7" t="e">
        <v>#N/A</v>
      </c>
      <c r="AS21" s="7" t="e">
        <v>#N/A</v>
      </c>
      <c r="AT21" s="7">
        <f>IF(AND(NOT('Basic Financial Statements'!FV20=""),NOT('Basic Financial Statements'!AI20="")),'Basic Financial Statements'!FV20/'Basic Financial Statements'!AI20,"")</f>
        <v>18.544620814737225</v>
      </c>
      <c r="AU21" s="7">
        <f>IF(AND(NOT('Basic Financial Statements'!FV20=""),NOT('Basic Financial Statements'!CY20="")),'Basic Financial Statements'!FV20/'Basic Financial Statements'!CY20,"")</f>
        <v>0.63710199405928358</v>
      </c>
    </row>
    <row r="22" spans="1:47">
      <c r="A22" s="7" t="str">
        <f t="shared" si="2"/>
        <v>SOMPO HD</v>
      </c>
      <c r="B22" s="7" t="str">
        <f t="shared" si="2"/>
        <v>TSE:8630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491134193885993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8094022073137711E-3</v>
      </c>
      <c r="H22" s="7">
        <v>5.4177000000000003E-2</v>
      </c>
      <c r="I22" s="7">
        <v>3.3180000000000001E-2</v>
      </c>
      <c r="J22" s="7"/>
      <c r="K22" s="7">
        <v>0.19398099999999999</v>
      </c>
      <c r="L22" s="7">
        <v>0.14632899999999999</v>
      </c>
      <c r="M22" s="7">
        <v>5.4738000000000002E-2</v>
      </c>
      <c r="N22" s="7">
        <v>4.7867E-2</v>
      </c>
      <c r="O22" s="7">
        <v>4.6377000000000002E-2</v>
      </c>
      <c r="P22" s="7">
        <v>1.4958000000000001E-2</v>
      </c>
      <c r="Q22" s="7">
        <v>1.4709E-2</v>
      </c>
      <c r="R22" s="7">
        <v>1.4709E-2</v>
      </c>
      <c r="S22" s="7"/>
      <c r="T22" s="7">
        <v>0.32151999999999997</v>
      </c>
      <c r="U22" s="7">
        <v>8.5090900000000005</v>
      </c>
      <c r="V22" s="7" t="e">
        <v>#N/A</v>
      </c>
      <c r="W22" s="7" t="e">
        <v>#N/A</v>
      </c>
      <c r="X22" s="7"/>
      <c r="Y22" s="7">
        <v>0.63497000000000003</v>
      </c>
      <c r="Z22" s="7">
        <v>0.54786000000000001</v>
      </c>
      <c r="AA22" s="7">
        <v>0.11011</v>
      </c>
      <c r="AB22" s="7" t="e">
        <v>#N/A</v>
      </c>
      <c r="AC22" s="7" t="e">
        <v>#N/A</v>
      </c>
      <c r="AD22" s="7" t="e">
        <v>#N/A</v>
      </c>
      <c r="AE22" s="7" t="e">
        <v>#N/A</v>
      </c>
      <c r="AF22" s="7"/>
      <c r="AG22" s="7">
        <v>19.161300000000001</v>
      </c>
      <c r="AH22" s="7">
        <v>16.080100000000002</v>
      </c>
      <c r="AI22" s="7">
        <v>19.1389</v>
      </c>
      <c r="AJ22" s="7">
        <v>16.061299999999999</v>
      </c>
      <c r="AK22" s="7">
        <v>85.366500000000002</v>
      </c>
      <c r="AL22" s="7">
        <v>11.910450000000001</v>
      </c>
      <c r="AM22" s="7">
        <v>14.057729999999999</v>
      </c>
      <c r="AN22" s="7">
        <v>12.143000000000001</v>
      </c>
      <c r="AO22" s="7">
        <v>1.62063</v>
      </c>
      <c r="AP22" s="7" t="e">
        <v>#N/A</v>
      </c>
      <c r="AQ22" s="7">
        <v>1.87618</v>
      </c>
      <c r="AR22" s="7" t="e">
        <v>#N/A</v>
      </c>
      <c r="AS22" s="7" t="e">
        <v>#N/A</v>
      </c>
      <c r="AT22" s="7">
        <f>IF(AND(NOT('Basic Financial Statements'!FV21=""),NOT('Basic Financial Statements'!AI21="")),'Basic Financial Statements'!FV21/'Basic Financial Statements'!AI21,"")</f>
        <v>24.282925962373373</v>
      </c>
      <c r="AU22" s="7">
        <f>IF(AND(NOT('Basic Financial Statements'!FV21=""),NOT('Basic Financial Statements'!CY21="")),'Basic Financial Statements'!FV21/'Basic Financial Statements'!CY21,"")</f>
        <v>0.78802275312559611</v>
      </c>
    </row>
    <row r="23" spans="1:47">
      <c r="A23" s="7" t="str">
        <f t="shared" si="2"/>
        <v>SOMPO HD</v>
      </c>
      <c r="B23" s="7" t="str">
        <f t="shared" si="2"/>
        <v>TSE:8630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318962519041189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5753919738695899E-3</v>
      </c>
      <c r="H23" s="7">
        <v>7.8933000000000003E-2</v>
      </c>
      <c r="I23" s="7">
        <v>3.3846000000000001E-2</v>
      </c>
      <c r="J23" s="7"/>
      <c r="K23" s="7">
        <v>0.216636</v>
      </c>
      <c r="L23" s="7">
        <v>0.14424000000000001</v>
      </c>
      <c r="M23" s="7">
        <v>7.9517000000000004E-2</v>
      </c>
      <c r="N23" s="7">
        <v>7.2808999999999999E-2</v>
      </c>
      <c r="O23" s="7">
        <v>7.1041999999999994E-2</v>
      </c>
      <c r="P23" s="7">
        <v>1.7080000000000001E-2</v>
      </c>
      <c r="Q23" s="7">
        <v>1.6834999999999999E-2</v>
      </c>
      <c r="R23" s="7">
        <v>1.6834999999999999E-2</v>
      </c>
      <c r="S23" s="7"/>
      <c r="T23" s="7">
        <v>0.32641999999999999</v>
      </c>
      <c r="U23" s="7">
        <v>9.3003599999999995</v>
      </c>
      <c r="V23" s="7" t="e">
        <v>#N/A</v>
      </c>
      <c r="W23" s="7" t="e">
        <v>#N/A</v>
      </c>
      <c r="X23" s="7"/>
      <c r="Y23" s="7">
        <v>0.55928</v>
      </c>
      <c r="Z23" s="7">
        <v>0.47294999999999998</v>
      </c>
      <c r="AA23" s="7">
        <v>0.11851</v>
      </c>
      <c r="AB23" s="7" t="e">
        <v>#N/A</v>
      </c>
      <c r="AC23" s="7" t="e">
        <v>#N/A</v>
      </c>
      <c r="AD23" s="7">
        <v>170.88935000000001</v>
      </c>
      <c r="AE23" s="7" t="e">
        <v>#N/A</v>
      </c>
      <c r="AF23" s="7"/>
      <c r="AG23" s="7">
        <v>7.6859999999999999</v>
      </c>
      <c r="AH23" s="7">
        <v>7.1374000000000004</v>
      </c>
      <c r="AI23" s="7">
        <v>7.6795999999999998</v>
      </c>
      <c r="AJ23" s="7">
        <v>7.1315</v>
      </c>
      <c r="AK23" s="7">
        <v>82.153700000000001</v>
      </c>
      <c r="AL23" s="7">
        <v>37.750950000000003</v>
      </c>
      <c r="AM23" s="7">
        <v>42.254820000000002</v>
      </c>
      <c r="AN23" s="7">
        <v>39.056699999999999</v>
      </c>
      <c r="AO23" s="7">
        <v>0.54862</v>
      </c>
      <c r="AP23" s="7" t="e">
        <v>#N/A</v>
      </c>
      <c r="AQ23" s="7">
        <v>0.59353999999999996</v>
      </c>
      <c r="AR23" s="7" t="e">
        <v>#N/A</v>
      </c>
      <c r="AS23" s="7" t="e">
        <v>#N/A</v>
      </c>
      <c r="AT23" s="7">
        <f>IF(AND(NOT('Basic Financial Statements'!FV22=""),NOT('Basic Financial Statements'!AI22="")),'Basic Financial Statements'!FV22/'Basic Financial Statements'!AI22,"")</f>
        <v>27.673916070896741</v>
      </c>
      <c r="AU23" s="7">
        <f>IF(AND(NOT('Basic Financial Statements'!FV22=""),NOT('Basic Financial Statements'!CY22="")),'Basic Financial Statements'!FV22/'Basic Financial Statements'!CY22,"")</f>
        <v>0.83586525727443606</v>
      </c>
    </row>
    <row r="24" spans="1:47">
      <c r="A24" s="7" t="str">
        <f t="shared" si="2"/>
        <v>SOMPO HD</v>
      </c>
      <c r="B24" s="7" t="str">
        <f t="shared" si="2"/>
        <v>TSE:8630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390938199801303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5680686131044754E-2</v>
      </c>
      <c r="H24" s="7">
        <v>8.1023999999999999E-2</v>
      </c>
      <c r="I24" s="7">
        <v>9.2044000000000001E-2</v>
      </c>
      <c r="J24" s="7"/>
      <c r="K24" s="7">
        <v>0.22262299999999999</v>
      </c>
      <c r="L24" s="7">
        <v>0.14318500000000001</v>
      </c>
      <c r="M24" s="7">
        <v>8.2999000000000003E-2</v>
      </c>
      <c r="N24" s="7">
        <v>7.6602000000000003E-2</v>
      </c>
      <c r="O24" s="7">
        <v>7.5228000000000003E-2</v>
      </c>
      <c r="P24" s="7">
        <v>4.9336999999999999E-2</v>
      </c>
      <c r="Q24" s="7">
        <v>4.9128999999999999E-2</v>
      </c>
      <c r="R24" s="7">
        <v>4.9128999999999999E-2</v>
      </c>
      <c r="S24" s="7"/>
      <c r="T24" s="7">
        <v>0.31781999999999999</v>
      </c>
      <c r="U24" s="7">
        <v>8.6849799999999995</v>
      </c>
      <c r="V24" s="7" t="e">
        <v>#N/A</v>
      </c>
      <c r="W24" s="7" t="e">
        <v>#N/A</v>
      </c>
      <c r="X24" s="7"/>
      <c r="Y24" s="7">
        <v>0.59233999999999998</v>
      </c>
      <c r="Z24" s="7">
        <v>0.50226000000000004</v>
      </c>
      <c r="AA24" s="7">
        <v>0.20910999999999999</v>
      </c>
      <c r="AB24" s="7" t="e">
        <v>#N/A</v>
      </c>
      <c r="AC24" s="7" t="e">
        <v>#N/A</v>
      </c>
      <c r="AD24" s="7">
        <v>181.80610999999999</v>
      </c>
      <c r="AE24" s="7" t="e">
        <v>#N/A</v>
      </c>
      <c r="AF24" s="7"/>
      <c r="AG24" s="7">
        <v>8.8611000000000004</v>
      </c>
      <c r="AH24" s="7">
        <v>8.1397999999999993</v>
      </c>
      <c r="AI24" s="7">
        <v>8.7383000000000006</v>
      </c>
      <c r="AJ24" s="7">
        <v>8.0269999999999992</v>
      </c>
      <c r="AK24" s="7">
        <v>83.774600000000007</v>
      </c>
      <c r="AL24" s="7">
        <v>42.816890000000001</v>
      </c>
      <c r="AM24" s="7">
        <v>47.239879999999999</v>
      </c>
      <c r="AN24" s="7">
        <v>44.526899999999998</v>
      </c>
      <c r="AO24" s="7">
        <v>0.54325999999999997</v>
      </c>
      <c r="AP24" s="7" t="e">
        <v>#N/A</v>
      </c>
      <c r="AQ24" s="7">
        <v>0.57635999999999998</v>
      </c>
      <c r="AR24" s="7" t="e">
        <v>#N/A</v>
      </c>
      <c r="AS24" s="7" t="e">
        <v>#N/A</v>
      </c>
      <c r="AT24" s="7">
        <f>IF(AND(NOT('Basic Financial Statements'!FV23=""),NOT('Basic Financial Statements'!AI23="")),'Basic Financial Statements'!FV23/'Basic Financial Statements'!AI23,"")</f>
        <v>8.0398981801220533</v>
      </c>
      <c r="AU24" s="7">
        <f>IF(AND(NOT('Basic Financial Statements'!FV23=""),NOT('Basic Financial Statements'!CY23="")),'Basic Financial Statements'!FV23/'Basic Financial Statements'!CY23,"")</f>
        <v>0.78357200221487178</v>
      </c>
    </row>
    <row r="25" spans="1:47">
      <c r="A25" s="7" t="str">
        <f t="shared" si="2"/>
        <v>SOMPO HD</v>
      </c>
      <c r="B25" s="7" t="str">
        <f t="shared" si="2"/>
        <v>TSE:8630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6030974667057845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5075133101584188E-2</v>
      </c>
      <c r="H25" s="7">
        <v>8.7769E-2</v>
      </c>
      <c r="I25" s="7">
        <v>9.6514000000000003E-2</v>
      </c>
      <c r="J25" s="7"/>
      <c r="K25" s="7">
        <v>0.263463</v>
      </c>
      <c r="L25" s="7">
        <v>0.14833399999999999</v>
      </c>
      <c r="M25" s="7">
        <v>9.4407000000000005E-2</v>
      </c>
      <c r="N25" s="7">
        <v>8.6909E-2</v>
      </c>
      <c r="O25" s="7">
        <v>8.4301000000000001E-2</v>
      </c>
      <c r="P25" s="7">
        <v>4.8820000000000002E-2</v>
      </c>
      <c r="Q25" s="7">
        <v>4.8729000000000001E-2</v>
      </c>
      <c r="R25" s="7">
        <v>4.8729000000000001E-2</v>
      </c>
      <c r="S25" s="7"/>
      <c r="T25" s="7">
        <v>0.30878</v>
      </c>
      <c r="U25" s="7">
        <v>8.4613800000000001</v>
      </c>
      <c r="V25" s="7" t="e">
        <v>#N/A</v>
      </c>
      <c r="W25" s="7" t="e">
        <v>#N/A</v>
      </c>
      <c r="X25" s="7"/>
      <c r="Y25" s="7">
        <v>0.57604999999999995</v>
      </c>
      <c r="Z25" s="7">
        <v>0.51500000000000001</v>
      </c>
      <c r="AA25" s="7">
        <v>0.21217</v>
      </c>
      <c r="AB25" s="7" t="e">
        <v>#N/A</v>
      </c>
      <c r="AC25" s="7" t="e">
        <v>#N/A</v>
      </c>
      <c r="AD25" s="7">
        <v>211.77775</v>
      </c>
      <c r="AE25" s="7" t="e">
        <v>#N/A</v>
      </c>
      <c r="AF25" s="7"/>
      <c r="AG25" s="7">
        <v>23.095800000000001</v>
      </c>
      <c r="AH25" s="7">
        <v>18.762499999999999</v>
      </c>
      <c r="AI25" s="7">
        <v>23.058399999999999</v>
      </c>
      <c r="AJ25" s="7">
        <v>18.731999999999999</v>
      </c>
      <c r="AK25" s="7">
        <v>84.335599999999999</v>
      </c>
      <c r="AL25" s="7">
        <v>29.809979999999999</v>
      </c>
      <c r="AM25" s="7">
        <v>33.383560000000003</v>
      </c>
      <c r="AN25" s="7">
        <v>31.748889999999999</v>
      </c>
      <c r="AO25" s="7">
        <v>1.3389200000000001</v>
      </c>
      <c r="AP25" s="7" t="e">
        <v>#N/A</v>
      </c>
      <c r="AQ25" s="7">
        <v>1.4078599999999999</v>
      </c>
      <c r="AR25" s="7" t="e">
        <v>#N/A</v>
      </c>
      <c r="AS25" s="7" t="e">
        <v>#N/A</v>
      </c>
      <c r="AT25" s="7">
        <f>IF(AND(NOT('Basic Financial Statements'!FV24=""),NOT('Basic Financial Statements'!AI24="")),'Basic Financial Statements'!FV24/'Basic Financial Statements'!AI24,"")</f>
        <v>9.6240850114866685</v>
      </c>
      <c r="AU25" s="7">
        <f>IF(AND(NOT('Basic Financial Statements'!FV24=""),NOT('Basic Financial Statements'!CY24="")),'Basic Financial Statements'!FV24/'Basic Financial Statements'!CY24,"")</f>
        <v>0.88945026480957923</v>
      </c>
    </row>
    <row r="26" spans="1:47">
      <c r="A26" s="7" t="str">
        <f t="shared" si="2"/>
        <v>SOMPO HD</v>
      </c>
      <c r="B26" s="7" t="str">
        <f t="shared" si="2"/>
        <v>TSE:8630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1.521617450446320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1443978334851654E-2</v>
      </c>
      <c r="H26" s="7">
        <v>4.6614999999999997E-2</v>
      </c>
      <c r="I26" s="7">
        <v>7.5731000000000007E-2</v>
      </c>
      <c r="J26" s="7"/>
      <c r="K26" s="7">
        <v>0.23845</v>
      </c>
      <c r="L26" s="7">
        <v>0.16155700000000001</v>
      </c>
      <c r="M26" s="7">
        <v>7.4475E-2</v>
      </c>
      <c r="N26" s="7">
        <v>5.5072999999999997E-2</v>
      </c>
      <c r="O26" s="7">
        <v>4.8240999999999999E-2</v>
      </c>
      <c r="P26" s="7">
        <v>3.6281000000000001E-2</v>
      </c>
      <c r="Q26" s="7">
        <v>3.7124999999999998E-2</v>
      </c>
      <c r="R26" s="7">
        <v>3.7124999999999998E-2</v>
      </c>
      <c r="S26" s="7"/>
      <c r="T26" s="7">
        <v>0.31541999999999998</v>
      </c>
      <c r="U26" s="7">
        <v>9.9489000000000001</v>
      </c>
      <c r="V26" s="7" t="e">
        <v>#N/A</v>
      </c>
      <c r="W26" s="7" t="e">
        <v>#N/A</v>
      </c>
      <c r="X26" s="7"/>
      <c r="Y26" s="7">
        <v>0.65946000000000005</v>
      </c>
      <c r="Z26" s="7">
        <v>0.59887999999999997</v>
      </c>
      <c r="AA26" s="7">
        <v>0.15118999999999999</v>
      </c>
      <c r="AB26" s="7" t="e">
        <v>#N/A</v>
      </c>
      <c r="AC26" s="7" t="e">
        <v>#N/A</v>
      </c>
      <c r="AD26" s="7">
        <v>206.0498</v>
      </c>
      <c r="AE26" s="7" t="e">
        <v>#N/A</v>
      </c>
      <c r="AF26" s="7"/>
      <c r="AG26" s="7">
        <v>34.177500000000002</v>
      </c>
      <c r="AH26" s="7">
        <v>25.471900000000002</v>
      </c>
      <c r="AI26" s="7">
        <v>32.396299999999997</v>
      </c>
      <c r="AJ26" s="7">
        <v>24.144300000000001</v>
      </c>
      <c r="AK26" s="7">
        <v>83.962500000000006</v>
      </c>
      <c r="AL26" s="7">
        <v>12.48725</v>
      </c>
      <c r="AM26" s="7">
        <v>19.278089999999999</v>
      </c>
      <c r="AN26" s="7">
        <v>17.61626</v>
      </c>
      <c r="AO26" s="7">
        <v>2.335</v>
      </c>
      <c r="AP26" s="7" t="e">
        <v>#N/A</v>
      </c>
      <c r="AQ26" s="7">
        <v>2.5552700000000002</v>
      </c>
      <c r="AR26" s="7" t="e">
        <v>#N/A</v>
      </c>
      <c r="AS26" s="7" t="e">
        <v>#N/A</v>
      </c>
      <c r="AT26" s="7">
        <f>IF(AND(NOT('Basic Financial Statements'!FV25=""),NOT('Basic Financial Statements'!AI25="")),'Basic Financial Statements'!FV25/'Basic Financial Statements'!AI25,"")</f>
        <v>11.945444174460984</v>
      </c>
      <c r="AU26" s="7">
        <f>IF(AND(NOT('Basic Financial Statements'!FV25=""),NOT('Basic Financial Statements'!CY25="")),'Basic Financial Statements'!FV25/'Basic Financial Statements'!CY25,"")</f>
        <v>0.86427689086727832</v>
      </c>
    </row>
    <row r="27" spans="1:47">
      <c r="A27" s="7" t="str">
        <f t="shared" si="2"/>
        <v>SOMPO HD</v>
      </c>
      <c r="B27" s="7" t="str">
        <f t="shared" si="2"/>
        <v>TSE:8630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020029810681767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188096239191771E-2</v>
      </c>
      <c r="H27" s="7">
        <v>6.0879000000000003E-2</v>
      </c>
      <c r="I27" s="7">
        <v>8.0407999999999993E-2</v>
      </c>
      <c r="J27" s="7"/>
      <c r="K27" s="7">
        <v>0.24695800000000001</v>
      </c>
      <c r="L27" s="7">
        <v>0.148669</v>
      </c>
      <c r="M27" s="7">
        <v>8.6204000000000003E-2</v>
      </c>
      <c r="N27" s="7">
        <v>7.3193999999999995E-2</v>
      </c>
      <c r="O27" s="7">
        <v>6.6576999999999997E-2</v>
      </c>
      <c r="P27" s="7">
        <v>3.9157999999999998E-2</v>
      </c>
      <c r="Q27" s="7">
        <v>4.0327000000000002E-2</v>
      </c>
      <c r="R27" s="7">
        <v>4.0327000000000002E-2</v>
      </c>
      <c r="S27" s="7"/>
      <c r="T27" s="7">
        <v>0.30341000000000001</v>
      </c>
      <c r="U27" s="7">
        <v>10.24564</v>
      </c>
      <c r="V27" s="7" t="e">
        <v>#N/A</v>
      </c>
      <c r="W27" s="7" t="e">
        <v>#N/A</v>
      </c>
      <c r="X27" s="7"/>
      <c r="Y27" s="7">
        <v>0.67125999999999997</v>
      </c>
      <c r="Z27" s="7">
        <v>0.64600000000000002</v>
      </c>
      <c r="AA27" s="7">
        <v>4.854E-2</v>
      </c>
      <c r="AB27" s="7" t="e">
        <v>#N/A</v>
      </c>
      <c r="AC27" s="7" t="e">
        <v>#N/A</v>
      </c>
      <c r="AD27" s="7">
        <v>208.21462</v>
      </c>
      <c r="AE27" s="7" t="e">
        <v>#N/A</v>
      </c>
      <c r="AF27" s="7"/>
      <c r="AG27" s="7">
        <v>34.784500000000001</v>
      </c>
      <c r="AH27" s="7">
        <v>25.807500000000001</v>
      </c>
      <c r="AI27" s="7">
        <v>32.9711</v>
      </c>
      <c r="AJ27" s="7">
        <v>24.462</v>
      </c>
      <c r="AK27" s="7">
        <v>85.189899999999994</v>
      </c>
      <c r="AL27" s="7">
        <v>17.412310000000002</v>
      </c>
      <c r="AM27" s="7">
        <v>22.545529999999999</v>
      </c>
      <c r="AN27" s="7">
        <v>20.520720000000001</v>
      </c>
      <c r="AO27" s="7">
        <v>1.97536</v>
      </c>
      <c r="AP27" s="7" t="e">
        <v>#N/A</v>
      </c>
      <c r="AQ27" s="7">
        <v>2.17028</v>
      </c>
      <c r="AR27" s="7" t="e">
        <v>#N/A</v>
      </c>
      <c r="AS27" s="7" t="e">
        <v>#N/A</v>
      </c>
      <c r="AT27" s="7">
        <f>IF(AND(NOT('Basic Financial Statements'!FV26=""),NOT('Basic Financial Statements'!AI26="")),'Basic Financial Statements'!FV26/'Basic Financial Statements'!AI26,"")</f>
        <v>10.719718096268252</v>
      </c>
      <c r="AU27" s="7">
        <f>IF(AND(NOT('Basic Financial Statements'!FV26=""),NOT('Basic Financial Statements'!CY26="")),'Basic Financial Statements'!FV26/'Basic Financial Statements'!CY26,"")</f>
        <v>0.86789294602817146</v>
      </c>
    </row>
    <row r="28" spans="1:47">
      <c r="A28" s="7" t="str">
        <f>Assumptions!C4</f>
        <v>MS&amp;AD</v>
      </c>
      <c r="B28" s="7" t="str">
        <f>Assumptions!B4</f>
        <v>TSE:8725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2.7695999999999998E-2</v>
      </c>
      <c r="I28" s="7">
        <v>2.0936E-2</v>
      </c>
      <c r="J28" s="7"/>
      <c r="K28" s="7">
        <v>0.182287</v>
      </c>
      <c r="L28" s="7">
        <v>0.137823</v>
      </c>
      <c r="M28" s="7">
        <v>5.3538000000000002E-2</v>
      </c>
      <c r="N28" s="7">
        <v>4.4309000000000001E-2</v>
      </c>
      <c r="O28" s="7">
        <v>4.2958000000000003E-2</v>
      </c>
      <c r="P28" s="7">
        <v>1.9238000000000002E-2</v>
      </c>
      <c r="Q28" s="7">
        <v>1.9E-2</v>
      </c>
      <c r="R28" s="7">
        <v>1.9E-2</v>
      </c>
      <c r="S28" s="7"/>
      <c r="T28" s="7">
        <v>0.24201</v>
      </c>
      <c r="U28" s="7">
        <v>7.8565100000000001</v>
      </c>
      <c r="V28" s="7" t="e">
        <v>#N/A</v>
      </c>
      <c r="W28" s="7" t="e">
        <v>#N/A</v>
      </c>
      <c r="X28" s="7"/>
      <c r="Y28" s="7">
        <v>3.0205500000000001</v>
      </c>
      <c r="Z28" s="7">
        <v>2.9646699999999999</v>
      </c>
      <c r="AA28" s="7">
        <v>0.21331</v>
      </c>
      <c r="AB28" s="7" t="e">
        <v>#N/A</v>
      </c>
      <c r="AC28" s="7" t="e">
        <v>#N/A</v>
      </c>
      <c r="AD28" s="7">
        <v>177.03969000000001</v>
      </c>
      <c r="AE28" s="7" t="e">
        <v>#N/A</v>
      </c>
      <c r="AF28" s="7"/>
      <c r="AG28" s="7">
        <v>7.7758000000000003</v>
      </c>
      <c r="AH28" s="7">
        <v>7.2148000000000003</v>
      </c>
      <c r="AI28" s="7">
        <v>5.9820000000000002</v>
      </c>
      <c r="AJ28" s="7">
        <v>5.5503999999999998</v>
      </c>
      <c r="AK28" s="7">
        <v>80.095500000000001</v>
      </c>
      <c r="AL28" s="7">
        <v>83.639560000000003</v>
      </c>
      <c r="AM28" s="7">
        <v>104.2366</v>
      </c>
      <c r="AN28" s="7">
        <v>65.548060000000007</v>
      </c>
      <c r="AO28" s="7">
        <v>1.15242</v>
      </c>
      <c r="AP28" s="7" t="e">
        <v>#N/A</v>
      </c>
      <c r="AQ28" s="7">
        <v>1.8326100000000001</v>
      </c>
      <c r="AR28" s="7" t="e">
        <v>#N/A</v>
      </c>
      <c r="AS28" s="7" t="e">
        <v>#N/A</v>
      </c>
      <c r="AT28" s="7">
        <f>IF(AND(NOT('Basic Financial Statements'!FV27=""),NOT('Basic Financial Statements'!AI27="")),'Basic Financial Statements'!FV27/'Basic Financial Statements'!AI27,"")</f>
        <v>116.86032577304579</v>
      </c>
      <c r="AU28" s="7">
        <f>IF(AND(NOT('Basic Financial Statements'!FV27=""),NOT('Basic Financial Statements'!CY27="")),'Basic Financial Statements'!FV27/'Basic Financial Statements'!CY27,"")</f>
        <v>2.8615921466010659</v>
      </c>
    </row>
    <row r="29" spans="1:47">
      <c r="A29" s="7" t="str">
        <f t="shared" ref="A29:B39" si="3">A28</f>
        <v>MS&amp;AD</v>
      </c>
      <c r="B29" s="7" t="str">
        <f t="shared" si="3"/>
        <v>TSE:8725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9.0602431668245843E-4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0810416968806309E-3</v>
      </c>
      <c r="H29" s="7">
        <v>-3.0000000000000001E-3</v>
      </c>
      <c r="I29" s="7">
        <v>6.1440000000000002E-3</v>
      </c>
      <c r="J29" s="7"/>
      <c r="K29" s="7">
        <v>0.162083</v>
      </c>
      <c r="L29" s="7">
        <v>0.164599</v>
      </c>
      <c r="M29" s="7">
        <v>1.0402E-2</v>
      </c>
      <c r="N29" s="7">
        <v>-1.6590000000000001E-3</v>
      </c>
      <c r="O29" s="7">
        <v>-3.9060000000000002E-3</v>
      </c>
      <c r="P29" s="7">
        <v>4.6600000000000001E-3</v>
      </c>
      <c r="Q29" s="7">
        <v>4.4590000000000003E-3</v>
      </c>
      <c r="R29" s="7">
        <v>4.4590000000000003E-3</v>
      </c>
      <c r="S29" s="7"/>
      <c r="T29" s="7">
        <v>0.23194999999999999</v>
      </c>
      <c r="U29" s="7">
        <v>6.8327999999999998</v>
      </c>
      <c r="V29" s="7" t="e">
        <v>#N/A</v>
      </c>
      <c r="W29" s="7" t="e">
        <v>#N/A</v>
      </c>
      <c r="X29" s="7"/>
      <c r="Y29" s="7">
        <v>1.2125999999999999</v>
      </c>
      <c r="Z29" s="7">
        <v>1.1946399999999999</v>
      </c>
      <c r="AA29" s="7">
        <v>4.7910000000000001E-2</v>
      </c>
      <c r="AB29" s="7" t="e">
        <v>#N/A</v>
      </c>
      <c r="AC29" s="7" t="e">
        <v>#N/A</v>
      </c>
      <c r="AD29" s="7">
        <v>194.37199000000001</v>
      </c>
      <c r="AE29" s="7" t="e">
        <v>#N/A</v>
      </c>
      <c r="AF29" s="7"/>
      <c r="AG29" s="7">
        <v>16.124700000000001</v>
      </c>
      <c r="AH29" s="7">
        <v>13.8857</v>
      </c>
      <c r="AI29" s="7">
        <v>16.124700000000001</v>
      </c>
      <c r="AJ29" s="7">
        <v>13.8857</v>
      </c>
      <c r="AK29" s="7">
        <v>86.251000000000005</v>
      </c>
      <c r="AL29" s="7" t="e">
        <v>#N/A</v>
      </c>
      <c r="AM29" s="7">
        <v>11.75877</v>
      </c>
      <c r="AN29" s="7">
        <v>0.94523000000000001</v>
      </c>
      <c r="AO29" s="7">
        <v>8.6330299999999998</v>
      </c>
      <c r="AP29" s="7" t="e">
        <v>#N/A</v>
      </c>
      <c r="AQ29" s="7">
        <v>107.39583</v>
      </c>
      <c r="AR29" s="7" t="e">
        <v>#N/A</v>
      </c>
      <c r="AS29" s="7" t="e">
        <v>#N/A</v>
      </c>
      <c r="AT29" s="7">
        <f>IF(AND(NOT('Basic Financial Statements'!FV28=""),NOT('Basic Financial Statements'!AI28="")),'Basic Financial Statements'!FV28/'Basic Financial Statements'!AI28,"")</f>
        <v>111.42636320523303</v>
      </c>
      <c r="AU29" s="7">
        <f>IF(AND(NOT('Basic Financial Statements'!FV28=""),NOT('Basic Financial Statements'!CY28="")),'Basic Financial Statements'!FV28/'Basic Financial Statements'!CY28,"")</f>
        <v>0.94333032583188536</v>
      </c>
    </row>
    <row r="30" spans="1:47">
      <c r="A30" s="7" t="str">
        <f t="shared" si="3"/>
        <v>MS&amp;AD</v>
      </c>
      <c r="B30" s="7" t="str">
        <f t="shared" si="3"/>
        <v>TSE:8725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3464937346987037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0906617459209134E-3</v>
      </c>
      <c r="H30" s="7">
        <v>2.648E-2</v>
      </c>
      <c r="I30" s="7">
        <v>3.2509999999999997E-2</v>
      </c>
      <c r="J30" s="7"/>
      <c r="K30" s="7">
        <v>0.19209599999999999</v>
      </c>
      <c r="L30" s="7">
        <v>0.16079599999999999</v>
      </c>
      <c r="M30" s="7">
        <v>4.4763999999999998E-2</v>
      </c>
      <c r="N30" s="7">
        <v>3.2281999999999998E-2</v>
      </c>
      <c r="O30" s="7">
        <v>2.9957000000000001E-2</v>
      </c>
      <c r="P30" s="7">
        <v>2.0757999999999999E-2</v>
      </c>
      <c r="Q30" s="7">
        <v>2.0518999999999999E-2</v>
      </c>
      <c r="R30" s="7">
        <v>2.0518999999999999E-2</v>
      </c>
      <c r="S30" s="7"/>
      <c r="T30" s="7">
        <v>0.24523</v>
      </c>
      <c r="U30" s="7">
        <v>7.0865999999999998</v>
      </c>
      <c r="V30" s="7" t="e">
        <v>#N/A</v>
      </c>
      <c r="W30" s="7" t="e">
        <v>#N/A</v>
      </c>
      <c r="X30" s="7"/>
      <c r="Y30" s="7">
        <v>0.58006999999999997</v>
      </c>
      <c r="Z30" s="7">
        <v>0.56625999999999999</v>
      </c>
      <c r="AA30" s="7">
        <v>-4.4269999999999997E-2</v>
      </c>
      <c r="AB30" s="7" t="e">
        <v>#N/A</v>
      </c>
      <c r="AC30" s="7" t="e">
        <v>#N/A</v>
      </c>
      <c r="AD30" s="7">
        <v>190.53949</v>
      </c>
      <c r="AE30" s="7" t="e">
        <v>#N/A</v>
      </c>
      <c r="AF30" s="7"/>
      <c r="AG30" s="7">
        <v>7.2435</v>
      </c>
      <c r="AH30" s="7">
        <v>6.7542999999999997</v>
      </c>
      <c r="AI30" s="7">
        <v>7.2435</v>
      </c>
      <c r="AJ30" s="7">
        <v>6.7542999999999997</v>
      </c>
      <c r="AK30" s="7">
        <v>82.564499999999995</v>
      </c>
      <c r="AL30" s="7">
        <v>24.380210000000002</v>
      </c>
      <c r="AM30" s="7">
        <v>36.430790000000002</v>
      </c>
      <c r="AN30" s="7">
        <v>28.716950000000001</v>
      </c>
      <c r="AO30" s="7">
        <v>1.1565399999999999</v>
      </c>
      <c r="AP30" s="7" t="e">
        <v>#N/A</v>
      </c>
      <c r="AQ30" s="7">
        <v>1.4672000000000001</v>
      </c>
      <c r="AR30" s="7" t="e">
        <v>#N/A</v>
      </c>
      <c r="AS30" s="7" t="e">
        <v>#N/A</v>
      </c>
      <c r="AT30" s="7">
        <f>IF(AND(NOT('Basic Financial Statements'!FV29=""),NOT('Basic Financial Statements'!AI29="")),'Basic Financial Statements'!FV29/'Basic Financial Statements'!AI29,"")</f>
        <v>28.278460332466711</v>
      </c>
      <c r="AU30" s="7">
        <f>IF(AND(NOT('Basic Financial Statements'!FV29=""),NOT('Basic Financial Statements'!CY29="")),'Basic Financial Statements'!FV29/'Basic Financial Statements'!CY29,"")</f>
        <v>0.82556855999852796</v>
      </c>
    </row>
    <row r="31" spans="1:47">
      <c r="A31" s="7" t="str">
        <f t="shared" si="3"/>
        <v>MS&amp;AD</v>
      </c>
      <c r="B31" s="7" t="str">
        <f t="shared" si="3"/>
        <v>TSE:8725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4267736757082708E-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6.5511435288896777E-4</v>
      </c>
      <c r="H31" s="7">
        <v>2.7470000000000001E-2</v>
      </c>
      <c r="I31" s="7">
        <v>3.712E-3</v>
      </c>
      <c r="J31" s="7"/>
      <c r="K31" s="7">
        <v>0.17797399999999999</v>
      </c>
      <c r="L31" s="7">
        <v>0.15482799999999999</v>
      </c>
      <c r="M31" s="7">
        <v>3.4264000000000003E-2</v>
      </c>
      <c r="N31" s="7">
        <v>2.3184E-2</v>
      </c>
      <c r="O31" s="7">
        <v>2.1436E-2</v>
      </c>
      <c r="P31" s="7">
        <v>1.89E-3</v>
      </c>
      <c r="Q31" s="7">
        <v>1.6490000000000001E-3</v>
      </c>
      <c r="R31" s="7">
        <v>1.6490000000000001E-3</v>
      </c>
      <c r="S31" s="7"/>
      <c r="T31" s="7">
        <v>0.34644999999999998</v>
      </c>
      <c r="U31" s="7">
        <v>8.7144300000000001</v>
      </c>
      <c r="V31" s="7" t="e">
        <v>#N/A</v>
      </c>
      <c r="W31" s="7" t="e">
        <v>#N/A</v>
      </c>
      <c r="X31" s="7"/>
      <c r="Y31" s="7">
        <v>0.61351</v>
      </c>
      <c r="Z31" s="7">
        <v>0.60465000000000002</v>
      </c>
      <c r="AA31" s="7">
        <v>-4.539E-2</v>
      </c>
      <c r="AB31" s="7" t="e">
        <v>#N/A</v>
      </c>
      <c r="AC31" s="7" t="e">
        <v>#N/A</v>
      </c>
      <c r="AD31" s="7">
        <v>137.92474000000001</v>
      </c>
      <c r="AE31" s="7" t="e">
        <v>#N/A</v>
      </c>
      <c r="AF31" s="7"/>
      <c r="AG31" s="7">
        <v>10.101699999999999</v>
      </c>
      <c r="AH31" s="7">
        <v>9.1748999999999992</v>
      </c>
      <c r="AI31" s="7">
        <v>10.1015</v>
      </c>
      <c r="AJ31" s="7">
        <v>9.1746999999999996</v>
      </c>
      <c r="AK31" s="7">
        <v>85.728399999999993</v>
      </c>
      <c r="AL31" s="7">
        <v>38.843350000000001</v>
      </c>
      <c r="AM31" s="7">
        <v>62.087699999999998</v>
      </c>
      <c r="AN31" s="7">
        <v>44.496969999999997</v>
      </c>
      <c r="AO31" s="7">
        <v>1.4658199999999999</v>
      </c>
      <c r="AP31" s="7" t="e">
        <v>#N/A</v>
      </c>
      <c r="AQ31" s="7">
        <v>2.0452900000000001</v>
      </c>
      <c r="AR31" s="7" t="e">
        <v>#N/A</v>
      </c>
      <c r="AS31" s="7" t="e">
        <v>#N/A</v>
      </c>
      <c r="AT31" s="7">
        <f>IF(AND(NOT('Basic Financial Statements'!FV30=""),NOT('Basic Financial Statements'!AI30="")),'Basic Financial Statements'!FV30/'Basic Financial Statements'!AI30,"")</f>
        <v>189.61891371538957</v>
      </c>
      <c r="AU31" s="7">
        <f>IF(AND(NOT('Basic Financial Statements'!FV30=""),NOT('Basic Financial Statements'!CY30="")),'Basic Financial Statements'!FV30/'Basic Financial Statements'!CY30,"")</f>
        <v>0.72925475041294485</v>
      </c>
    </row>
    <row r="32" spans="1:47">
      <c r="A32" s="7" t="str">
        <f t="shared" si="3"/>
        <v>MS&amp;AD</v>
      </c>
      <c r="B32" s="7" t="str">
        <f t="shared" si="3"/>
        <v>TSE:8725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7.2083175998097467E-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1.293261961926483E-2</v>
      </c>
      <c r="H32" s="7" t="e">
        <v>#N/A</v>
      </c>
      <c r="I32" s="7" t="e">
        <v>#N/A</v>
      </c>
      <c r="J32" s="7"/>
      <c r="K32" s="7">
        <v>0.123431</v>
      </c>
      <c r="L32" s="7">
        <v>0.14882000000000001</v>
      </c>
      <c r="M32" s="7">
        <v>-1.4921E-2</v>
      </c>
      <c r="N32" s="7">
        <v>-2.5262E-2</v>
      </c>
      <c r="O32" s="7">
        <v>-2.7046000000000001E-2</v>
      </c>
      <c r="P32" s="7">
        <v>-4.8523999999999998E-2</v>
      </c>
      <c r="Q32" s="7">
        <v>-4.8945000000000002E-2</v>
      </c>
      <c r="R32" s="7">
        <v>-4.8945000000000002E-2</v>
      </c>
      <c r="S32" s="7"/>
      <c r="T32" s="7">
        <v>0.26651999999999998</v>
      </c>
      <c r="U32" s="7">
        <v>6.9238099999999996</v>
      </c>
      <c r="V32" s="7" t="e">
        <v>#N/A</v>
      </c>
      <c r="W32" s="7" t="e">
        <v>#N/A</v>
      </c>
      <c r="X32" s="7"/>
      <c r="Y32" s="7">
        <v>1.0871900000000001</v>
      </c>
      <c r="Z32" s="7">
        <v>0.62004000000000004</v>
      </c>
      <c r="AA32" s="7">
        <v>-0.14305999999999999</v>
      </c>
      <c r="AB32" s="7" t="e">
        <v>#N/A</v>
      </c>
      <c r="AC32" s="7" t="e">
        <v>#N/A</v>
      </c>
      <c r="AD32" s="7">
        <v>162.95600999999999</v>
      </c>
      <c r="AE32" s="7" t="e">
        <v>#N/A</v>
      </c>
      <c r="AF32" s="7"/>
      <c r="AG32" s="7">
        <v>17.9361</v>
      </c>
      <c r="AH32" s="7">
        <v>15.208299999999999</v>
      </c>
      <c r="AI32" s="7">
        <v>17.9359</v>
      </c>
      <c r="AJ32" s="7">
        <v>15.2082</v>
      </c>
      <c r="AK32" s="7">
        <v>89.598100000000002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-6.2890560348552764</v>
      </c>
      <c r="AU32" s="7">
        <f>IF(AND(NOT('Basic Financial Statements'!FV31=""),NOT('Basic Financial Statements'!CY31="")),'Basic Financial Statements'!FV31/'Basic Financial Statements'!CY31,"")</f>
        <v>0.70777820337525277</v>
      </c>
    </row>
    <row r="33" spans="1:47">
      <c r="A33" s="7" t="str">
        <f t="shared" si="3"/>
        <v>MS&amp;AD</v>
      </c>
      <c r="B33" s="7" t="str">
        <f t="shared" si="3"/>
        <v>TSE:8725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030944999201526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6030062130509109E-3</v>
      </c>
      <c r="H33" s="7">
        <v>4.7322999999999997E-2</v>
      </c>
      <c r="I33" s="7">
        <v>4.7889000000000001E-2</v>
      </c>
      <c r="J33" s="7"/>
      <c r="K33" s="7">
        <v>0.16028000000000001</v>
      </c>
      <c r="L33" s="7">
        <v>0.121422</v>
      </c>
      <c r="M33" s="7">
        <v>4.7923E-2</v>
      </c>
      <c r="N33" s="7">
        <v>3.8955999999999998E-2</v>
      </c>
      <c r="O33" s="7">
        <v>3.7484999999999997E-2</v>
      </c>
      <c r="P33" s="7">
        <v>2.0372000000000001E-2</v>
      </c>
      <c r="Q33" s="7">
        <v>1.9970000000000002E-2</v>
      </c>
      <c r="R33" s="7">
        <v>1.9970000000000002E-2</v>
      </c>
      <c r="S33" s="7"/>
      <c r="T33" s="7">
        <v>0.27501999999999999</v>
      </c>
      <c r="U33" s="7">
        <v>8.4657400000000003</v>
      </c>
      <c r="V33" s="7" t="e">
        <v>#N/A</v>
      </c>
      <c r="W33" s="7" t="e">
        <v>#N/A</v>
      </c>
      <c r="X33" s="7"/>
      <c r="Y33" s="7">
        <v>1.31399</v>
      </c>
      <c r="Z33" s="7">
        <v>0.66876999999999998</v>
      </c>
      <c r="AA33" s="7">
        <v>8.4529999999999994E-2</v>
      </c>
      <c r="AB33" s="7" t="e">
        <v>#N/A</v>
      </c>
      <c r="AC33" s="7" t="e">
        <v>#N/A</v>
      </c>
      <c r="AD33" s="7">
        <v>145.32767000000001</v>
      </c>
      <c r="AE33" s="7" t="e">
        <v>#N/A</v>
      </c>
      <c r="AF33" s="7"/>
      <c r="AG33" s="7">
        <v>16.878599999999999</v>
      </c>
      <c r="AH33" s="7">
        <v>14.4411</v>
      </c>
      <c r="AI33" s="7">
        <v>16.878499999999999</v>
      </c>
      <c r="AJ33" s="7">
        <v>14.441000000000001</v>
      </c>
      <c r="AK33" s="7">
        <v>87.296999999999997</v>
      </c>
      <c r="AL33" s="7">
        <v>19.94802</v>
      </c>
      <c r="AM33" s="7">
        <v>25.502479999999998</v>
      </c>
      <c r="AN33" s="7">
        <v>22.376539999999999</v>
      </c>
      <c r="AO33" s="7">
        <v>1.70034</v>
      </c>
      <c r="AP33" s="7" t="e">
        <v>#N/A</v>
      </c>
      <c r="AQ33" s="7">
        <v>1.93788</v>
      </c>
      <c r="AR33" s="7" t="e">
        <v>#N/A</v>
      </c>
      <c r="AS33" s="7" t="e">
        <v>#N/A</v>
      </c>
      <c r="AT33" s="7">
        <f>IF(AND(NOT('Basic Financial Statements'!FV32=""),NOT('Basic Financial Statements'!AI32="")),'Basic Financial Statements'!FV32/'Basic Financial Statements'!AI32,"")</f>
        <v>15.060563798337848</v>
      </c>
      <c r="AU33" s="7">
        <f>IF(AND(NOT('Basic Financial Statements'!FV32=""),NOT('Basic Financial Statements'!CY32="")),'Basic Financial Statements'!FV32/'Basic Financial Statements'!CY32,"")</f>
        <v>0.64255113611415204</v>
      </c>
    </row>
    <row r="34" spans="1:47">
      <c r="A34" s="7" t="str">
        <f t="shared" si="3"/>
        <v>MS&amp;AD</v>
      </c>
      <c r="B34" s="7" t="str">
        <f t="shared" si="3"/>
        <v>TSE:8725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380613574115375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8317050038802715E-3</v>
      </c>
      <c r="H34" s="7">
        <v>5.6877999999999998E-2</v>
      </c>
      <c r="I34" s="7">
        <v>4.3874000000000003E-2</v>
      </c>
      <c r="J34" s="7"/>
      <c r="K34" s="7">
        <v>0.181338</v>
      </c>
      <c r="L34" s="7">
        <v>0.12601200000000001</v>
      </c>
      <c r="M34" s="7">
        <v>6.3997999999999999E-2</v>
      </c>
      <c r="N34" s="7">
        <v>5.3470999999999998E-2</v>
      </c>
      <c r="O34" s="7">
        <v>5.1983000000000001E-2</v>
      </c>
      <c r="P34" s="7">
        <v>2.1957000000000001E-2</v>
      </c>
      <c r="Q34" s="7">
        <v>2.146E-2</v>
      </c>
      <c r="R34" s="7">
        <v>2.146E-2</v>
      </c>
      <c r="S34" s="7"/>
      <c r="T34" s="7">
        <v>0.26558999999999999</v>
      </c>
      <c r="U34" s="7">
        <v>8.9570299999999996</v>
      </c>
      <c r="V34" s="7" t="e">
        <v>#N/A</v>
      </c>
      <c r="W34" s="7" t="e">
        <v>#N/A</v>
      </c>
      <c r="X34" s="7"/>
      <c r="Y34" s="7">
        <v>1.0635699999999999</v>
      </c>
      <c r="Z34" s="7">
        <v>0.59755000000000003</v>
      </c>
      <c r="AA34" s="7">
        <v>0.32917999999999997</v>
      </c>
      <c r="AB34" s="7" t="e">
        <v>#N/A</v>
      </c>
      <c r="AC34" s="7" t="e">
        <v>#N/A</v>
      </c>
      <c r="AD34" s="7">
        <v>145.98795999999999</v>
      </c>
      <c r="AE34" s="7" t="e">
        <v>#N/A</v>
      </c>
      <c r="AF34" s="7"/>
      <c r="AG34" s="7">
        <v>14.270300000000001</v>
      </c>
      <c r="AH34" s="7">
        <v>12.488200000000001</v>
      </c>
      <c r="AI34" s="7">
        <v>14.270300000000001</v>
      </c>
      <c r="AJ34" s="7">
        <v>12.488099999999999</v>
      </c>
      <c r="AK34" s="7">
        <v>86.456800000000001</v>
      </c>
      <c r="AL34" s="7">
        <v>27.44556</v>
      </c>
      <c r="AM34" s="7">
        <v>33.788919999999997</v>
      </c>
      <c r="AN34" s="7">
        <v>30.19726</v>
      </c>
      <c r="AO34" s="7">
        <v>1.1704600000000001</v>
      </c>
      <c r="AP34" s="7" t="e">
        <v>#N/A</v>
      </c>
      <c r="AQ34" s="7">
        <v>1.3096699999999999</v>
      </c>
      <c r="AR34" s="7" t="e">
        <v>#N/A</v>
      </c>
      <c r="AS34" s="7" t="e">
        <v>#N/A</v>
      </c>
      <c r="AT34" s="7">
        <f>IF(AND(NOT('Basic Financial Statements'!FV33=""),NOT('Basic Financial Statements'!AI33="")),'Basic Financial Statements'!FV33/'Basic Financial Statements'!AI33,"")</f>
        <v>15.326232861669752</v>
      </c>
      <c r="AU34" s="7">
        <f>IF(AND(NOT('Basic Financial Statements'!FV33=""),NOT('Basic Financial Statements'!CY33="")),'Basic Financial Statements'!FV33/'Basic Financial Statements'!CY33,"")</f>
        <v>0.64834911278206131</v>
      </c>
    </row>
    <row r="35" spans="1:47">
      <c r="A35" s="7" t="str">
        <f t="shared" si="3"/>
        <v>MS&amp;AD</v>
      </c>
      <c r="B35" s="7" t="str">
        <f t="shared" si="3"/>
        <v>TSE:8725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756287437473017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7302621710287067E-3</v>
      </c>
      <c r="H35" s="7">
        <v>6.5528000000000003E-2</v>
      </c>
      <c r="I35" s="7">
        <v>5.1735000000000003E-2</v>
      </c>
      <c r="J35" s="7"/>
      <c r="K35" s="7">
        <v>0.19219</v>
      </c>
      <c r="L35" s="7">
        <v>0.124209</v>
      </c>
      <c r="M35" s="7">
        <v>8.0643000000000006E-2</v>
      </c>
      <c r="N35" s="7">
        <v>7.0405999999999996E-2</v>
      </c>
      <c r="O35" s="7">
        <v>6.7304000000000003E-2</v>
      </c>
      <c r="P35" s="7">
        <v>2.9623E-2</v>
      </c>
      <c r="Q35" s="7">
        <v>2.9277999999999998E-2</v>
      </c>
      <c r="R35" s="7">
        <v>2.9277999999999998E-2</v>
      </c>
      <c r="S35" s="7"/>
      <c r="T35" s="7">
        <v>0.26095000000000002</v>
      </c>
      <c r="U35" s="7">
        <v>9.6770099999999992</v>
      </c>
      <c r="V35" s="7" t="e">
        <v>#N/A</v>
      </c>
      <c r="W35" s="7" t="e">
        <v>#N/A</v>
      </c>
      <c r="X35" s="7"/>
      <c r="Y35" s="7">
        <v>1.0816600000000001</v>
      </c>
      <c r="Z35" s="7">
        <v>0.72397999999999996</v>
      </c>
      <c r="AA35" s="7">
        <v>0.41465000000000002</v>
      </c>
      <c r="AB35" s="7" t="e">
        <v>#N/A</v>
      </c>
      <c r="AC35" s="7" t="e">
        <v>#N/A</v>
      </c>
      <c r="AD35" s="7">
        <v>143.61327</v>
      </c>
      <c r="AE35" s="7" t="e">
        <v>#N/A</v>
      </c>
      <c r="AF35" s="7"/>
      <c r="AG35" s="7">
        <v>10.743399999999999</v>
      </c>
      <c r="AH35" s="7">
        <v>9.7011000000000003</v>
      </c>
      <c r="AI35" s="7">
        <v>10.743399999999999</v>
      </c>
      <c r="AJ35" s="7">
        <v>9.7011000000000003</v>
      </c>
      <c r="AK35" s="7">
        <v>83.839100000000002</v>
      </c>
      <c r="AL35" s="7">
        <v>44.412509999999997</v>
      </c>
      <c r="AM35" s="7">
        <v>53.214410000000001</v>
      </c>
      <c r="AN35" s="7">
        <v>49.98001</v>
      </c>
      <c r="AO35" s="7">
        <v>0.86924000000000001</v>
      </c>
      <c r="AP35" s="7" t="e">
        <v>#N/A</v>
      </c>
      <c r="AQ35" s="7">
        <v>0.92549000000000003</v>
      </c>
      <c r="AR35" s="7" t="e">
        <v>#N/A</v>
      </c>
      <c r="AS35" s="7" t="e">
        <v>#N/A</v>
      </c>
      <c r="AT35" s="7">
        <f>IF(AND(NOT('Basic Financial Statements'!FV34=""),NOT('Basic Financial Statements'!AI34="")),'Basic Financial Statements'!FV34/'Basic Financial Statements'!AI34,"")</f>
        <v>14.966052364257578</v>
      </c>
      <c r="AU35" s="7">
        <f>IF(AND(NOT('Basic Financial Statements'!FV34=""),NOT('Basic Financial Statements'!CY34="")),'Basic Financial Statements'!FV34/'Basic Financial Statements'!CY34,"")</f>
        <v>0.68617010965470238</v>
      </c>
    </row>
    <row r="36" spans="1:47">
      <c r="A36" s="7" t="str">
        <f t="shared" si="3"/>
        <v>MS&amp;AD</v>
      </c>
      <c r="B36" s="7" t="str">
        <f t="shared" si="3"/>
        <v>TSE:8725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165366552248207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9.301813244751652E-3</v>
      </c>
      <c r="H36" s="7">
        <v>7.8259999999999996E-2</v>
      </c>
      <c r="I36" s="7">
        <v>6.3634999999999997E-2</v>
      </c>
      <c r="J36" s="7"/>
      <c r="K36" s="7">
        <v>0.20746000000000001</v>
      </c>
      <c r="L36" s="7">
        <v>0.11992999999999999</v>
      </c>
      <c r="M36" s="7">
        <v>9.6063999999999997E-2</v>
      </c>
      <c r="N36" s="7">
        <v>8.7183999999999998E-2</v>
      </c>
      <c r="O36" s="7">
        <v>8.5908999999999999E-2</v>
      </c>
      <c r="P36" s="7">
        <v>3.6903999999999999E-2</v>
      </c>
      <c r="Q36" s="7">
        <v>3.6844000000000002E-2</v>
      </c>
      <c r="R36" s="7">
        <v>3.6844000000000002E-2</v>
      </c>
      <c r="S36" s="7"/>
      <c r="T36" s="7">
        <v>0.25205</v>
      </c>
      <c r="U36" s="7">
        <v>10.31433</v>
      </c>
      <c r="V36" s="7" t="e">
        <v>#N/A</v>
      </c>
      <c r="W36" s="7" t="e">
        <v>#N/A</v>
      </c>
      <c r="X36" s="7"/>
      <c r="Y36" s="7">
        <v>1.1560600000000001</v>
      </c>
      <c r="Z36" s="7">
        <v>0.74748000000000003</v>
      </c>
      <c r="AA36" s="7">
        <v>0.63697999999999999</v>
      </c>
      <c r="AB36" s="7" t="e">
        <v>#N/A</v>
      </c>
      <c r="AC36" s="7" t="e">
        <v>#N/A</v>
      </c>
      <c r="AD36" s="7">
        <v>162.09884</v>
      </c>
      <c r="AE36" s="7" t="e">
        <v>#N/A</v>
      </c>
      <c r="AF36" s="7"/>
      <c r="AG36" s="7">
        <v>24.670200000000001</v>
      </c>
      <c r="AH36" s="7">
        <v>19.788399999999999</v>
      </c>
      <c r="AI36" s="7">
        <v>23.7286</v>
      </c>
      <c r="AJ36" s="7">
        <v>19.033100000000001</v>
      </c>
      <c r="AK36" s="7">
        <v>86.577399999999997</v>
      </c>
      <c r="AL36" s="7">
        <v>56.947659999999999</v>
      </c>
      <c r="AM36" s="7">
        <v>63.678959999999996</v>
      </c>
      <c r="AN36" s="7">
        <v>60.716630000000002</v>
      </c>
      <c r="AO36" s="7">
        <v>1.4206300000000001</v>
      </c>
      <c r="AP36" s="7" t="e">
        <v>#N/A</v>
      </c>
      <c r="AQ36" s="7">
        <v>1.4899500000000001</v>
      </c>
      <c r="AR36" s="7" t="e">
        <v>#N/A</v>
      </c>
      <c r="AS36" s="7" t="e">
        <v>#N/A</v>
      </c>
      <c r="AT36" s="7">
        <f>IF(AND(NOT('Basic Financial Statements'!FV35=""),NOT('Basic Financial Statements'!AI35="")),'Basic Financial Statements'!FV35/'Basic Financial Statements'!AI35,"")</f>
        <v>10.412678565810461</v>
      </c>
      <c r="AU36" s="7">
        <f>IF(AND(NOT('Basic Financial Statements'!FV35=""),NOT('Basic Financial Statements'!CY35="")),'Basic Financial Statements'!FV35/'Basic Financial Statements'!CY35,"")</f>
        <v>0.70163525461915444</v>
      </c>
    </row>
    <row r="37" spans="1:47">
      <c r="A37" s="7" t="str">
        <f t="shared" si="3"/>
        <v>MS&amp;AD</v>
      </c>
      <c r="B37" s="7" t="str">
        <f t="shared" si="3"/>
        <v>TSE:8725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9749747393642377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019304058561004E-2</v>
      </c>
      <c r="H37" s="7">
        <v>7.5412999999999994E-2</v>
      </c>
      <c r="I37" s="7">
        <v>7.7835000000000001E-2</v>
      </c>
      <c r="J37" s="7"/>
      <c r="K37" s="7">
        <v>0.20106499999999999</v>
      </c>
      <c r="L37" s="7">
        <v>0.122654</v>
      </c>
      <c r="M37" s="7">
        <v>9.0783000000000003E-2</v>
      </c>
      <c r="N37" s="7">
        <v>7.9113000000000003E-2</v>
      </c>
      <c r="O37" s="7">
        <v>7.6975000000000002E-2</v>
      </c>
      <c r="P37" s="7">
        <v>3.9726999999999998E-2</v>
      </c>
      <c r="Q37" s="7">
        <v>3.9491999999999999E-2</v>
      </c>
      <c r="R37" s="7">
        <v>3.9491999999999999E-2</v>
      </c>
      <c r="S37" s="7"/>
      <c r="T37" s="7">
        <v>0.25657000000000002</v>
      </c>
      <c r="U37" s="7">
        <v>11.304589999999999</v>
      </c>
      <c r="V37" s="7" t="e">
        <v>#N/A</v>
      </c>
      <c r="W37" s="7" t="e">
        <v>#N/A</v>
      </c>
      <c r="X37" s="7"/>
      <c r="Y37" s="7">
        <v>1.3801300000000001</v>
      </c>
      <c r="Z37" s="7">
        <v>0.90046000000000004</v>
      </c>
      <c r="AA37" s="7">
        <v>0.53688000000000002</v>
      </c>
      <c r="AB37" s="7" t="e">
        <v>#N/A</v>
      </c>
      <c r="AC37" s="7" t="e">
        <v>#N/A</v>
      </c>
      <c r="AD37" s="7">
        <v>169.32095000000001</v>
      </c>
      <c r="AE37" s="7" t="e">
        <v>#N/A</v>
      </c>
      <c r="AF37" s="7"/>
      <c r="AG37" s="7">
        <v>24.3856</v>
      </c>
      <c r="AH37" s="7">
        <v>19.604800000000001</v>
      </c>
      <c r="AI37" s="7">
        <v>23.880199999999999</v>
      </c>
      <c r="AJ37" s="7">
        <v>19.198499999999999</v>
      </c>
      <c r="AK37" s="7">
        <v>87.122500000000002</v>
      </c>
      <c r="AL37" s="7">
        <v>45.64678</v>
      </c>
      <c r="AM37" s="7">
        <v>53.834739999999996</v>
      </c>
      <c r="AN37" s="7">
        <v>51.591479999999997</v>
      </c>
      <c r="AO37" s="7">
        <v>1.37839</v>
      </c>
      <c r="AP37" s="7" t="e">
        <v>#N/A</v>
      </c>
      <c r="AQ37" s="7">
        <v>1.4383300000000001</v>
      </c>
      <c r="AR37" s="7" t="e">
        <v>#N/A</v>
      </c>
      <c r="AS37" s="7" t="e">
        <v>#N/A</v>
      </c>
      <c r="AT37" s="7">
        <f>IF(AND(NOT('Basic Financial Statements'!FV36=""),NOT('Basic Financial Statements'!AI36="")),'Basic Financial Statements'!FV36/'Basic Financial Statements'!AI36,"")</f>
        <v>9.9062356755582215</v>
      </c>
      <c r="AU37" s="7">
        <f>IF(AND(NOT('Basic Financial Statements'!FV36=""),NOT('Basic Financial Statements'!CY36="")),'Basic Financial Statements'!FV36/'Basic Financial Statements'!CY36,"")</f>
        <v>0.77405697825698594</v>
      </c>
    </row>
    <row r="38" spans="1:47">
      <c r="A38" s="7" t="str">
        <f t="shared" si="3"/>
        <v>MS&amp;AD</v>
      </c>
      <c r="B38" s="7" t="str">
        <f t="shared" si="3"/>
        <v>TSE:8725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189478344164913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7.0415814757591464E-3</v>
      </c>
      <c r="H38" s="7">
        <v>4.5351000000000002E-2</v>
      </c>
      <c r="I38" s="7">
        <v>5.4524000000000003E-2</v>
      </c>
      <c r="J38" s="7"/>
      <c r="K38" s="7">
        <v>0.18378800000000001</v>
      </c>
      <c r="L38" s="7">
        <v>0.13145599999999999</v>
      </c>
      <c r="M38" s="7">
        <v>6.59E-2</v>
      </c>
      <c r="N38" s="7">
        <v>5.3333999999999999E-2</v>
      </c>
      <c r="O38" s="7">
        <v>5.1028999999999998E-2</v>
      </c>
      <c r="P38" s="7">
        <v>3.0207999999999999E-2</v>
      </c>
      <c r="Q38" s="7">
        <v>3.0242000000000002E-2</v>
      </c>
      <c r="R38" s="7">
        <v>3.0242000000000002E-2</v>
      </c>
      <c r="S38" s="7"/>
      <c r="T38" s="7">
        <v>0.2331</v>
      </c>
      <c r="U38" s="7">
        <v>11.01905</v>
      </c>
      <c r="V38" s="7" t="e">
        <v>#N/A</v>
      </c>
      <c r="W38" s="7" t="e">
        <v>#N/A</v>
      </c>
      <c r="X38" s="7"/>
      <c r="Y38" s="7">
        <v>1.3070999999999999</v>
      </c>
      <c r="Z38" s="7">
        <v>0.84968999999999995</v>
      </c>
      <c r="AA38" s="7">
        <v>0.36059000000000002</v>
      </c>
      <c r="AB38" s="7" t="e">
        <v>#N/A</v>
      </c>
      <c r="AC38" s="7" t="e">
        <v>#N/A</v>
      </c>
      <c r="AD38" s="7">
        <v>184.17791</v>
      </c>
      <c r="AE38" s="7" t="e">
        <v>#N/A</v>
      </c>
      <c r="AF38" s="7"/>
      <c r="AG38" s="7">
        <v>26.785599999999999</v>
      </c>
      <c r="AH38" s="7">
        <v>21.1267</v>
      </c>
      <c r="AI38" s="7">
        <v>25.433700000000002</v>
      </c>
      <c r="AJ38" s="7">
        <v>20.060400000000001</v>
      </c>
      <c r="AK38" s="7">
        <v>86.791200000000003</v>
      </c>
      <c r="AL38" s="7">
        <v>28.700890000000001</v>
      </c>
      <c r="AM38" s="7">
        <v>37.06514</v>
      </c>
      <c r="AN38" s="7">
        <v>34.824779999999997</v>
      </c>
      <c r="AO38" s="7">
        <v>2.3685</v>
      </c>
      <c r="AP38" s="7" t="e">
        <v>#N/A</v>
      </c>
      <c r="AQ38" s="7">
        <v>2.5208699999999999</v>
      </c>
      <c r="AR38" s="7" t="e">
        <v>#N/A</v>
      </c>
      <c r="AS38" s="7" t="e">
        <v>#N/A</v>
      </c>
      <c r="AT38" s="7">
        <f>IF(AND(NOT('Basic Financial Statements'!FV37=""),NOT('Basic Financial Statements'!AI37="")),'Basic Financial Statements'!FV37/'Basic Financial Statements'!AI37,"")</f>
        <v>12.915920777533726</v>
      </c>
      <c r="AU38" s="7">
        <f>IF(AND(NOT('Basic Financial Statements'!FV37=""),NOT('Basic Financial Statements'!CY37="")),'Basic Financial Statements'!FV37/'Basic Financial Statements'!CY37,"")</f>
        <v>0.67565322533031325</v>
      </c>
    </row>
    <row r="39" spans="1:47">
      <c r="A39" s="7" t="str">
        <f t="shared" si="3"/>
        <v>MS&amp;AD</v>
      </c>
      <c r="B39" s="7" t="str">
        <f t="shared" si="3"/>
        <v>TSE:8725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481568020815750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8.524460642502809E-3</v>
      </c>
      <c r="H39" s="7">
        <v>5.6940999999999999E-2</v>
      </c>
      <c r="I39" s="7">
        <v>6.7698999999999995E-2</v>
      </c>
      <c r="J39" s="7"/>
      <c r="K39" s="7">
        <v>0.18867500000000001</v>
      </c>
      <c r="L39" s="7">
        <v>0.125359</v>
      </c>
      <c r="M39" s="7">
        <v>7.5842999999999994E-2</v>
      </c>
      <c r="N39" s="7">
        <v>6.4891000000000004E-2</v>
      </c>
      <c r="O39" s="7">
        <v>6.2197000000000002E-2</v>
      </c>
      <c r="P39" s="7">
        <v>3.5785999999999998E-2</v>
      </c>
      <c r="Q39" s="7">
        <v>3.5478000000000003E-2</v>
      </c>
      <c r="R39" s="7">
        <v>3.5478000000000003E-2</v>
      </c>
      <c r="S39" s="7"/>
      <c r="T39" s="7">
        <v>0.2382</v>
      </c>
      <c r="U39" s="7">
        <v>11.76984</v>
      </c>
      <c r="V39" s="7" t="e">
        <v>#N/A</v>
      </c>
      <c r="W39" s="7" t="e">
        <v>#N/A</v>
      </c>
      <c r="X39" s="7"/>
      <c r="Y39" s="7">
        <v>1.5155000000000001</v>
      </c>
      <c r="Z39" s="7">
        <v>0.86323000000000005</v>
      </c>
      <c r="AA39" s="7">
        <v>0.32804</v>
      </c>
      <c r="AB39" s="7" t="e">
        <v>#N/A</v>
      </c>
      <c r="AC39" s="7" t="e">
        <v>#N/A</v>
      </c>
      <c r="AD39" s="7">
        <v>183.7191</v>
      </c>
      <c r="AE39" s="7" t="e">
        <v>#N/A</v>
      </c>
      <c r="AF39" s="7"/>
      <c r="AG39" s="7">
        <v>31.489899999999999</v>
      </c>
      <c r="AH39" s="7">
        <v>23.948499999999999</v>
      </c>
      <c r="AI39" s="7">
        <v>27.266400000000001</v>
      </c>
      <c r="AJ39" s="7">
        <v>20.736499999999999</v>
      </c>
      <c r="AK39" s="7">
        <v>87.990700000000004</v>
      </c>
      <c r="AL39" s="7">
        <v>30.824639999999999</v>
      </c>
      <c r="AM39" s="7">
        <v>37.587040000000002</v>
      </c>
      <c r="AN39" s="7">
        <v>34.630929999999999</v>
      </c>
      <c r="AO39" s="7">
        <v>2.1235499999999998</v>
      </c>
      <c r="AP39" s="7" t="e">
        <v>#N/A</v>
      </c>
      <c r="AQ39" s="7">
        <v>2.3048199999999999</v>
      </c>
      <c r="AR39" s="7" t="e">
        <v>#N/A</v>
      </c>
      <c r="AS39" s="7" t="e">
        <v>#N/A</v>
      </c>
      <c r="AT39" s="7">
        <f>IF(AND(NOT('Basic Financial Statements'!FV38=""),NOT('Basic Financial Statements'!AI38="")),'Basic Financial Statements'!FV38/'Basic Financial Statements'!AI38,"")</f>
        <v>10.119916067362551</v>
      </c>
      <c r="AU39" s="7">
        <f>IF(AND(NOT('Basic Financial Statements'!FV38=""),NOT('Basic Financial Statements'!CY38="")),'Basic Financial Statements'!FV38/'Basic Financial Statements'!CY38,"")</f>
        <v>0.71497737802415806</v>
      </c>
    </row>
    <row r="40" spans="1:47">
      <c r="A40" s="7" t="str">
        <f>Assumptions!C5</f>
        <v>第一生命</v>
      </c>
      <c r="B40" s="7" t="str">
        <f>Assumptions!B5</f>
        <v>TSE:8750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4356000000000005E-2</v>
      </c>
      <c r="I40" s="7">
        <v>5.8686000000000002E-2</v>
      </c>
      <c r="J40" s="7"/>
      <c r="K40" s="7">
        <v>0.292462</v>
      </c>
      <c r="L40" s="7" t="e">
        <v>#N/A</v>
      </c>
      <c r="M40" s="7">
        <v>8.1469E-2</v>
      </c>
      <c r="N40" s="7">
        <v>7.0366999999999999E-2</v>
      </c>
      <c r="O40" s="7">
        <v>7.0366999999999999E-2</v>
      </c>
      <c r="P40" s="7">
        <v>3.2057000000000002E-2</v>
      </c>
      <c r="Q40" s="7">
        <v>3.2051999999999997E-2</v>
      </c>
      <c r="R40" s="7">
        <v>3.2051999999999997E-2</v>
      </c>
      <c r="S40" s="7"/>
      <c r="T40" s="7">
        <v>0.12495000000000001</v>
      </c>
      <c r="U40" s="7">
        <v>3.39377</v>
      </c>
      <c r="V40" s="7" t="e">
        <v>#N/A</v>
      </c>
      <c r="W40" s="7" t="e">
        <v>#N/A</v>
      </c>
      <c r="X40" s="7"/>
      <c r="Y40" s="7">
        <v>1.0784499999999999</v>
      </c>
      <c r="Z40" s="7">
        <v>1.0289299999999999</v>
      </c>
      <c r="AA40" s="7">
        <v>1.28939</v>
      </c>
      <c r="AB40" s="7" t="e">
        <v>#N/A</v>
      </c>
      <c r="AC40" s="7" t="e">
        <v>#N/A</v>
      </c>
      <c r="AD40" s="7">
        <v>65.08981</v>
      </c>
      <c r="AE40" s="7" t="e">
        <v>#N/A</v>
      </c>
      <c r="AF40" s="7"/>
      <c r="AG40" s="7">
        <v>11.354200000000001</v>
      </c>
      <c r="AH40" s="7">
        <v>10.1965</v>
      </c>
      <c r="AI40" s="7">
        <v>11.354200000000001</v>
      </c>
      <c r="AJ40" s="7">
        <v>10.1965</v>
      </c>
      <c r="AK40" s="7">
        <v>95.034599999999998</v>
      </c>
      <c r="AL40" s="7">
        <v>28.31437</v>
      </c>
      <c r="AM40" s="7">
        <v>32.781739999999999</v>
      </c>
      <c r="AN40" s="7">
        <v>22.373529999999999</v>
      </c>
      <c r="AO40" s="7">
        <v>0.53983000000000003</v>
      </c>
      <c r="AP40" s="7" t="e">
        <v>#N/A</v>
      </c>
      <c r="AQ40" s="7">
        <v>0.79096</v>
      </c>
      <c r="AR40" s="7" t="e">
        <v>#N/A</v>
      </c>
      <c r="AS40" s="7" t="e">
        <v>#N/A</v>
      </c>
      <c r="AT40" s="7" t="e">
        <v>#N/A</v>
      </c>
      <c r="AU40" s="7" t="e">
        <v>#N/A</v>
      </c>
    </row>
    <row r="41" spans="1:47">
      <c r="A41" s="7" t="str">
        <f t="shared" ref="A41:B51" si="4">A40</f>
        <v>第一生命</v>
      </c>
      <c r="B41" s="7" t="str">
        <f t="shared" si="4"/>
        <v>TSE:8750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3078291152674562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7071633989584963E-3</v>
      </c>
      <c r="H41" s="7">
        <v>7.6413999999999996E-2</v>
      </c>
      <c r="I41" s="7">
        <v>8.0433000000000004E-2</v>
      </c>
      <c r="J41" s="7"/>
      <c r="K41" s="7">
        <v>0.28553600000000001</v>
      </c>
      <c r="L41" s="7" t="e">
        <v>#N/A</v>
      </c>
      <c r="M41" s="7">
        <v>5.4040999999999999E-2</v>
      </c>
      <c r="N41" s="7">
        <v>4.2382000000000003E-2</v>
      </c>
      <c r="O41" s="7">
        <v>4.2382000000000003E-2</v>
      </c>
      <c r="P41" s="7">
        <v>2.1616E-2</v>
      </c>
      <c r="Q41" s="7">
        <v>2.2221999999999999E-2</v>
      </c>
      <c r="R41" s="7">
        <v>2.2221999999999999E-2</v>
      </c>
      <c r="S41" s="7"/>
      <c r="T41" s="7">
        <v>0.12523999999999999</v>
      </c>
      <c r="U41" s="7">
        <v>3.15158</v>
      </c>
      <c r="V41" s="7" t="e">
        <v>#N/A</v>
      </c>
      <c r="W41" s="7" t="e">
        <v>#N/A</v>
      </c>
      <c r="X41" s="7"/>
      <c r="Y41" s="7">
        <v>1.09209</v>
      </c>
      <c r="Z41" s="7">
        <v>1.00512</v>
      </c>
      <c r="AA41" s="7">
        <v>1.5008600000000001</v>
      </c>
      <c r="AB41" s="7" t="e">
        <v>#N/A</v>
      </c>
      <c r="AC41" s="7" t="e">
        <v>#N/A</v>
      </c>
      <c r="AD41" s="7">
        <v>67.652019999999993</v>
      </c>
      <c r="AE41" s="7" t="e">
        <v>#N/A</v>
      </c>
      <c r="AF41" s="7"/>
      <c r="AG41" s="7">
        <v>62.485999999999997</v>
      </c>
      <c r="AH41" s="7">
        <v>38.456200000000003</v>
      </c>
      <c r="AI41" s="7">
        <v>62.4758</v>
      </c>
      <c r="AJ41" s="7">
        <v>38.4499</v>
      </c>
      <c r="AK41" s="7">
        <v>98.095100000000002</v>
      </c>
      <c r="AL41" s="7">
        <v>17.609870000000001</v>
      </c>
      <c r="AM41" s="7">
        <v>22.454270000000001</v>
      </c>
      <c r="AN41" s="7">
        <v>19.356200000000001</v>
      </c>
      <c r="AO41" s="7">
        <v>1.71648</v>
      </c>
      <c r="AP41" s="7" t="e">
        <v>#N/A</v>
      </c>
      <c r="AQ41" s="7">
        <v>1.9912099999999999</v>
      </c>
      <c r="AR41" s="7" t="e">
        <v>#N/A</v>
      </c>
      <c r="AS41" s="7" t="e">
        <v>#N/A</v>
      </c>
      <c r="AT41" s="7" t="e">
        <v>#N/A</v>
      </c>
      <c r="AU41" s="7" t="e">
        <v>#N/A</v>
      </c>
    </row>
    <row r="42" spans="1:47">
      <c r="A42" s="7" t="str">
        <f t="shared" si="4"/>
        <v>第一生命</v>
      </c>
      <c r="B42" s="7" t="str">
        <f t="shared" si="4"/>
        <v>TSE:8750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0645657047180643E-3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7574097898999681E-3</v>
      </c>
      <c r="H42" s="7">
        <v>5.3492999999999999E-2</v>
      </c>
      <c r="I42" s="7">
        <v>7.2958999999999996E-2</v>
      </c>
      <c r="J42" s="7"/>
      <c r="K42" s="7">
        <v>0.21345600000000001</v>
      </c>
      <c r="L42" s="7" t="e">
        <v>#N/A</v>
      </c>
      <c r="M42" s="7">
        <v>3.4486999999999997E-2</v>
      </c>
      <c r="N42" s="7">
        <v>2.5284000000000001E-2</v>
      </c>
      <c r="O42" s="7">
        <v>2.5284000000000001E-2</v>
      </c>
      <c r="P42" s="7">
        <v>1.0932000000000001E-2</v>
      </c>
      <c r="Q42" s="7">
        <v>1.1070999999999999E-2</v>
      </c>
      <c r="R42" s="7">
        <v>1.1070999999999999E-2</v>
      </c>
      <c r="S42" s="7"/>
      <c r="T42" s="7">
        <v>0.16075999999999999</v>
      </c>
      <c r="U42" s="7">
        <v>4.04819</v>
      </c>
      <c r="V42" s="7" t="e">
        <v>#N/A</v>
      </c>
      <c r="W42" s="7" t="e">
        <v>#N/A</v>
      </c>
      <c r="X42" s="7"/>
      <c r="Y42" s="7">
        <v>0.93845000000000001</v>
      </c>
      <c r="Z42" s="7">
        <v>0.76165000000000005</v>
      </c>
      <c r="AA42" s="7">
        <v>1.6254200000000001</v>
      </c>
      <c r="AB42" s="7" t="e">
        <v>#N/A</v>
      </c>
      <c r="AC42" s="7" t="e">
        <v>#N/A</v>
      </c>
      <c r="AD42" s="7">
        <v>50.62003</v>
      </c>
      <c r="AE42" s="7" t="e">
        <v>#N/A</v>
      </c>
      <c r="AF42" s="7"/>
      <c r="AG42" s="7">
        <v>110.34229999999999</v>
      </c>
      <c r="AH42" s="7">
        <v>52.458399999999997</v>
      </c>
      <c r="AI42" s="7">
        <v>110.3254</v>
      </c>
      <c r="AJ42" s="7">
        <v>52.450400000000002</v>
      </c>
      <c r="AK42" s="7">
        <v>96.996600000000001</v>
      </c>
      <c r="AL42" s="7">
        <v>9.9895499999999995</v>
      </c>
      <c r="AM42" s="7">
        <v>13.62562</v>
      </c>
      <c r="AN42" s="7">
        <v>11.03528</v>
      </c>
      <c r="AO42" s="7">
        <v>6.1360999999999999</v>
      </c>
      <c r="AP42" s="7">
        <v>3.6139299999999999</v>
      </c>
      <c r="AQ42" s="7">
        <v>7.5764300000000002</v>
      </c>
      <c r="AR42" s="7">
        <v>4.4622400000000004</v>
      </c>
      <c r="AS42" s="7" t="e">
        <v>#N/A</v>
      </c>
      <c r="AT42" s="7" t="e">
        <v>#N/A</v>
      </c>
      <c r="AU42" s="7" t="e">
        <v>#N/A</v>
      </c>
    </row>
    <row r="43" spans="1:47">
      <c r="A43" s="7" t="str">
        <f t="shared" si="4"/>
        <v>第一生命</v>
      </c>
      <c r="B43" s="7" t="str">
        <f t="shared" si="4"/>
        <v>TSE:8750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1.401879534692264E-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9203029217520982E-4</v>
      </c>
      <c r="H43" s="7">
        <v>1.5569E-2</v>
      </c>
      <c r="I43" s="7">
        <v>2.2886E-2</v>
      </c>
      <c r="J43" s="7"/>
      <c r="K43" s="7">
        <v>0.22186700000000001</v>
      </c>
      <c r="L43" s="7" t="e">
        <v>#N/A</v>
      </c>
      <c r="M43" s="7">
        <v>2.2497E-2</v>
      </c>
      <c r="N43" s="7">
        <v>1.0789999999999999E-2</v>
      </c>
      <c r="O43" s="7">
        <v>1.0789999999999999E-2</v>
      </c>
      <c r="P43" s="7">
        <v>4.5560000000000002E-3</v>
      </c>
      <c r="Q43" s="7">
        <v>4.5739999999999999E-3</v>
      </c>
      <c r="R43" s="7">
        <v>4.5739999999999999E-3</v>
      </c>
      <c r="S43" s="7"/>
      <c r="T43" s="7">
        <v>0.12992000000000001</v>
      </c>
      <c r="U43" s="7">
        <v>3.2940999999999998</v>
      </c>
      <c r="V43" s="7" t="e">
        <v>#N/A</v>
      </c>
      <c r="W43" s="7" t="e">
        <v>#N/A</v>
      </c>
      <c r="X43" s="7"/>
      <c r="Y43" s="7">
        <v>1.00868</v>
      </c>
      <c r="Z43" s="7">
        <v>0.82923999999999998</v>
      </c>
      <c r="AA43" s="7">
        <v>1.2912600000000001</v>
      </c>
      <c r="AB43" s="7" t="e">
        <v>#N/A</v>
      </c>
      <c r="AC43" s="7" t="e">
        <v>#N/A</v>
      </c>
      <c r="AD43" s="7">
        <v>66.087630000000004</v>
      </c>
      <c r="AE43" s="7" t="e">
        <v>#N/A</v>
      </c>
      <c r="AF43" s="7"/>
      <c r="AG43" s="7">
        <v>118.08799999999999</v>
      </c>
      <c r="AH43" s="7">
        <v>54.146900000000002</v>
      </c>
      <c r="AI43" s="7">
        <v>118.0382</v>
      </c>
      <c r="AJ43" s="7">
        <v>54.124099999999999</v>
      </c>
      <c r="AK43" s="7">
        <v>97.734099999999998</v>
      </c>
      <c r="AL43" s="7">
        <v>3.4528099999999999</v>
      </c>
      <c r="AM43" s="7">
        <v>7.1992500000000001</v>
      </c>
      <c r="AN43" s="7">
        <v>1.0663899999999999</v>
      </c>
      <c r="AO43" s="7">
        <v>9.1817100000000007</v>
      </c>
      <c r="AP43" s="7">
        <v>3.8492799999999998</v>
      </c>
      <c r="AQ43" s="7">
        <v>61.986089999999997</v>
      </c>
      <c r="AR43" s="7">
        <v>25.986660000000001</v>
      </c>
      <c r="AS43" s="7" t="e">
        <v>#N/A</v>
      </c>
      <c r="AT43" s="7">
        <f>IF(AND(NOT('Basic Financial Statements'!FV42=""),NOT('Basic Financial Statements'!AI42="")),'Basic Financial Statements'!FV42/'Basic Financial Statements'!AI42,"")</f>
        <v>65.83088543852287</v>
      </c>
      <c r="AU43" s="7">
        <f>IF(AND(NOT('Basic Financial Statements'!FV42=""),NOT('Basic Financial Statements'!CY42="")),'Basic Financial Statements'!FV42/'Basic Financial Statements'!CY42,"")</f>
        <v>1.7428183386150218</v>
      </c>
    </row>
    <row r="44" spans="1:47">
      <c r="A44" s="7" t="str">
        <f t="shared" si="4"/>
        <v>第一生命</v>
      </c>
      <c r="B44" s="7" t="str">
        <f t="shared" si="4"/>
        <v>TSE:8750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2658313806177278E-3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2996560621441924E-4</v>
      </c>
      <c r="H44" s="7">
        <v>6.6476999999999994E-2</v>
      </c>
      <c r="I44" s="7">
        <v>2.3910000000000001E-2</v>
      </c>
      <c r="J44" s="7"/>
      <c r="K44" s="7">
        <v>0.25292199999999998</v>
      </c>
      <c r="L44" s="7">
        <v>0.101301</v>
      </c>
      <c r="M44" s="7">
        <v>5.6563000000000002E-2</v>
      </c>
      <c r="N44" s="7">
        <v>4.5029E-2</v>
      </c>
      <c r="O44" s="7">
        <v>4.4309000000000001E-2</v>
      </c>
      <c r="P44" s="7">
        <v>3.7469999999999999E-3</v>
      </c>
      <c r="Q44" s="7">
        <v>4.3769999999999998E-3</v>
      </c>
      <c r="R44" s="7">
        <v>4.3769999999999998E-3</v>
      </c>
      <c r="S44" s="7"/>
      <c r="T44" s="7">
        <v>0.14141000000000001</v>
      </c>
      <c r="U44" s="7">
        <v>3.6459999999999999</v>
      </c>
      <c r="V44" s="7" t="e">
        <v>#N/A</v>
      </c>
      <c r="W44" s="7" t="e">
        <v>#N/A</v>
      </c>
      <c r="X44" s="7"/>
      <c r="Y44" s="7">
        <v>0.61316999999999999</v>
      </c>
      <c r="Z44" s="7">
        <v>0.52881999999999996</v>
      </c>
      <c r="AA44" s="7">
        <v>0.68406</v>
      </c>
      <c r="AB44" s="7" t="e">
        <v>#N/A</v>
      </c>
      <c r="AC44" s="7" t="e">
        <v>#N/A</v>
      </c>
      <c r="AD44" s="7">
        <v>65.623429999999999</v>
      </c>
      <c r="AE44" s="7" t="e">
        <v>#N/A</v>
      </c>
      <c r="AF44" s="7"/>
      <c r="AG44" s="7">
        <v>129.7184</v>
      </c>
      <c r="AH44" s="7">
        <v>56.468400000000003</v>
      </c>
      <c r="AI44" s="7">
        <v>88.749300000000005</v>
      </c>
      <c r="AJ44" s="7">
        <v>38.633899999999997</v>
      </c>
      <c r="AK44" s="7">
        <v>97.036699999999996</v>
      </c>
      <c r="AL44" s="7">
        <v>10.28457</v>
      </c>
      <c r="AM44" s="7">
        <v>13.12898</v>
      </c>
      <c r="AN44" s="7">
        <v>11.84032</v>
      </c>
      <c r="AO44" s="7">
        <v>4.8910600000000004</v>
      </c>
      <c r="AP44" s="7">
        <v>2.7453099999999999</v>
      </c>
      <c r="AQ44" s="7">
        <v>5.4233900000000004</v>
      </c>
      <c r="AR44" s="7">
        <v>3.0440999999999998</v>
      </c>
      <c r="AS44" s="7" t="e">
        <v>#N/A</v>
      </c>
      <c r="AT44" s="7">
        <f>IF(AND(NOT('Basic Financial Statements'!FV43=""),NOT('Basic Financial Statements'!AI43="")),'Basic Financial Statements'!FV43/'Basic Financial Statements'!AI43,"")</f>
        <v>64.792240850404539</v>
      </c>
      <c r="AU44" s="7">
        <f>IF(AND(NOT('Basic Financial Statements'!FV43=""),NOT('Basic Financial Statements'!CY43="")),'Basic Financial Statements'!FV43/'Basic Financial Statements'!CY43,"")</f>
        <v>1.1490660815505762</v>
      </c>
    </row>
    <row r="45" spans="1:47">
      <c r="A45" s="7" t="str">
        <f t="shared" si="4"/>
        <v>第一生命</v>
      </c>
      <c r="B45" s="7" t="str">
        <f t="shared" si="4"/>
        <v>TSE:8750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1005137119325264E-3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8.5548531303861382E-4</v>
      </c>
      <c r="H45" s="7">
        <v>1.6848999999999999E-2</v>
      </c>
      <c r="I45" s="7">
        <v>2.4704E-2</v>
      </c>
      <c r="J45" s="7"/>
      <c r="K45" s="7">
        <v>0.207788</v>
      </c>
      <c r="L45" s="7">
        <v>9.4614000000000004E-2</v>
      </c>
      <c r="M45" s="7">
        <v>2.5495E-2</v>
      </c>
      <c r="N45" s="7">
        <v>1.4874999999999999E-2</v>
      </c>
      <c r="O45" s="7">
        <v>1.4128999999999999E-2</v>
      </c>
      <c r="P45" s="7">
        <v>5.7540000000000004E-3</v>
      </c>
      <c r="Q45" s="7">
        <v>6.3070000000000001E-3</v>
      </c>
      <c r="R45" s="7">
        <v>6.3070000000000001E-3</v>
      </c>
      <c r="S45" s="7"/>
      <c r="T45" s="7">
        <v>0.14867</v>
      </c>
      <c r="U45" s="7">
        <v>4.1277999999999997</v>
      </c>
      <c r="V45" s="7" t="e">
        <v>#N/A</v>
      </c>
      <c r="W45" s="7" t="e">
        <v>#N/A</v>
      </c>
      <c r="X45" s="7"/>
      <c r="Y45" s="7">
        <v>0.67510999999999999</v>
      </c>
      <c r="Z45" s="7">
        <v>0.61097000000000001</v>
      </c>
      <c r="AA45" s="7">
        <v>0.35108</v>
      </c>
      <c r="AB45" s="7" t="e">
        <v>#N/A</v>
      </c>
      <c r="AC45" s="7" t="e">
        <v>#N/A</v>
      </c>
      <c r="AD45" s="7">
        <v>60.466630000000002</v>
      </c>
      <c r="AE45" s="7" t="e">
        <v>#N/A</v>
      </c>
      <c r="AF45" s="7"/>
      <c r="AG45" s="7">
        <v>88.627099999999999</v>
      </c>
      <c r="AH45" s="7">
        <v>46.985300000000002</v>
      </c>
      <c r="AI45" s="7">
        <v>49.383499999999998</v>
      </c>
      <c r="AJ45" s="7">
        <v>26.180499999999999</v>
      </c>
      <c r="AK45" s="7">
        <v>95.380099999999999</v>
      </c>
      <c r="AL45" s="7">
        <v>3.6236199999999998</v>
      </c>
      <c r="AM45" s="7">
        <v>6.5387599999999999</v>
      </c>
      <c r="AN45" s="7">
        <v>4.83378</v>
      </c>
      <c r="AO45" s="7">
        <v>11.14987</v>
      </c>
      <c r="AP45" s="7">
        <v>4.6748700000000003</v>
      </c>
      <c r="AQ45" s="7">
        <v>15.082660000000001</v>
      </c>
      <c r="AR45" s="7">
        <v>6.3237899999999998</v>
      </c>
      <c r="AS45" s="7" t="e">
        <v>#N/A</v>
      </c>
      <c r="AT45" s="7">
        <f>IF(AND(NOT('Basic Financial Statements'!FV44=""),NOT('Basic Financial Statements'!AI44="")),'Basic Financial Statements'!FV44/'Basic Financial Statements'!AI44,"")</f>
        <v>42.353114200243375</v>
      </c>
      <c r="AU45" s="7">
        <f>IF(AND(NOT('Basic Financial Statements'!FV44=""),NOT('Basic Financial Statements'!CY44="")),'Basic Financial Statements'!FV44/'Basic Financial Statements'!CY44,"")</f>
        <v>0.76284319844189308</v>
      </c>
    </row>
    <row r="46" spans="1:47">
      <c r="A46" s="7" t="str">
        <f t="shared" si="4"/>
        <v>第一生命</v>
      </c>
      <c r="B46" s="7" t="str">
        <f t="shared" si="4"/>
        <v>TSE:8750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6482662906536521E-3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0778591029401842E-3</v>
      </c>
      <c r="H46" s="7">
        <v>4.6112E-2</v>
      </c>
      <c r="I46" s="7">
        <v>4.3414000000000001E-2</v>
      </c>
      <c r="J46" s="7"/>
      <c r="K46" s="7">
        <v>0.21734500000000001</v>
      </c>
      <c r="L46" s="7">
        <v>8.7467000000000003E-2</v>
      </c>
      <c r="M46" s="7">
        <v>5.0860000000000002E-2</v>
      </c>
      <c r="N46" s="7">
        <v>4.1992000000000002E-2</v>
      </c>
      <c r="O46" s="7">
        <v>4.1232999999999999E-2</v>
      </c>
      <c r="P46" s="7">
        <v>1.2886999999999999E-2</v>
      </c>
      <c r="Q46" s="7">
        <v>1.3169999999999999E-2</v>
      </c>
      <c r="R46" s="7">
        <v>1.3169999999999999E-2</v>
      </c>
      <c r="S46" s="7"/>
      <c r="T46" s="7">
        <v>0.16123000000000001</v>
      </c>
      <c r="U46" s="7">
        <v>4.82613</v>
      </c>
      <c r="V46" s="7" t="e">
        <v>#N/A</v>
      </c>
      <c r="W46" s="7" t="e">
        <v>#N/A</v>
      </c>
      <c r="X46" s="7"/>
      <c r="Y46" s="7">
        <v>0.70621999999999996</v>
      </c>
      <c r="Z46" s="7">
        <v>0.64525999999999994</v>
      </c>
      <c r="AA46" s="7">
        <v>0.66505999999999998</v>
      </c>
      <c r="AB46" s="7" t="e">
        <v>#N/A</v>
      </c>
      <c r="AC46" s="7" t="e">
        <v>#N/A</v>
      </c>
      <c r="AD46" s="7">
        <v>58.702950000000001</v>
      </c>
      <c r="AE46" s="7" t="e">
        <v>#N/A</v>
      </c>
      <c r="AF46" s="7"/>
      <c r="AG46" s="7">
        <v>79.885499999999993</v>
      </c>
      <c r="AH46" s="7">
        <v>44.408999999999999</v>
      </c>
      <c r="AI46" s="7">
        <v>40.063400000000001</v>
      </c>
      <c r="AJ46" s="7">
        <v>22.271599999999999</v>
      </c>
      <c r="AK46" s="7">
        <v>94.834599999999995</v>
      </c>
      <c r="AL46" s="7">
        <v>12.19645</v>
      </c>
      <c r="AM46" s="7">
        <v>15.044040000000001</v>
      </c>
      <c r="AN46" s="7">
        <v>13.12787</v>
      </c>
      <c r="AO46" s="7">
        <v>5.1697300000000004</v>
      </c>
      <c r="AP46" s="7">
        <v>1.64299</v>
      </c>
      <c r="AQ46" s="7">
        <v>5.9243100000000002</v>
      </c>
      <c r="AR46" s="7">
        <v>1.8828</v>
      </c>
      <c r="AS46" s="7" t="e">
        <v>#N/A</v>
      </c>
      <c r="AT46" s="7">
        <f>IF(AND(NOT('Basic Financial Statements'!FV45=""),NOT('Basic Financial Statements'!AI45="")),'Basic Financial Statements'!FV45/'Basic Financial Statements'!AI45,"")</f>
        <v>19.512634249970493</v>
      </c>
      <c r="AU46" s="7">
        <f>IF(AND(NOT('Basic Financial Statements'!FV45=""),NOT('Basic Financial Statements'!CY45="")),'Basic Financial Statements'!FV45/'Basic Financial Statements'!CY45,"")</f>
        <v>0.7640208661308161</v>
      </c>
    </row>
    <row r="47" spans="1:47">
      <c r="A47" s="7" t="str">
        <f t="shared" si="4"/>
        <v>第一生命</v>
      </c>
      <c r="B47" s="7" t="str">
        <f t="shared" si="4"/>
        <v>TSE:8750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373722975631299E-3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2552919684224252E-3</v>
      </c>
      <c r="H47" s="7">
        <v>6.4314999999999997E-2</v>
      </c>
      <c r="I47" s="7">
        <v>5.1458999999999998E-2</v>
      </c>
      <c r="J47" s="7"/>
      <c r="K47" s="7">
        <v>0.20091000000000001</v>
      </c>
      <c r="L47" s="7">
        <v>7.7538999999999997E-2</v>
      </c>
      <c r="M47" s="7">
        <v>6.4937999999999996E-2</v>
      </c>
      <c r="N47" s="7">
        <v>5.7689999999999998E-2</v>
      </c>
      <c r="O47" s="7">
        <v>5.6877999999999998E-2</v>
      </c>
      <c r="P47" s="7">
        <v>1.9751999999999999E-2</v>
      </c>
      <c r="Q47" s="7">
        <v>1.975E-2</v>
      </c>
      <c r="R47" s="7">
        <v>1.975E-2</v>
      </c>
      <c r="S47" s="7"/>
      <c r="T47" s="7">
        <v>0.1648</v>
      </c>
      <c r="U47" s="7">
        <v>5.9299200000000001</v>
      </c>
      <c r="V47" s="7" t="e">
        <v>#N/A</v>
      </c>
      <c r="W47" s="7" t="e">
        <v>#N/A</v>
      </c>
      <c r="X47" s="7"/>
      <c r="Y47" s="7">
        <v>1.32019</v>
      </c>
      <c r="Z47" s="7">
        <v>1.15178</v>
      </c>
      <c r="AA47" s="7">
        <v>1.8962699999999999</v>
      </c>
      <c r="AB47" s="7" t="e">
        <v>#N/A</v>
      </c>
      <c r="AC47" s="7" t="e">
        <v>#N/A</v>
      </c>
      <c r="AD47" s="7">
        <v>55.39423</v>
      </c>
      <c r="AE47" s="7" t="e">
        <v>#N/A</v>
      </c>
      <c r="AF47" s="7"/>
      <c r="AG47" s="7">
        <v>24.539000000000001</v>
      </c>
      <c r="AH47" s="7">
        <v>19.703900000000001</v>
      </c>
      <c r="AI47" s="7">
        <v>23.965900000000001</v>
      </c>
      <c r="AJ47" s="7">
        <v>19.2437</v>
      </c>
      <c r="AK47" s="7">
        <v>92.796599999999998</v>
      </c>
      <c r="AL47" s="7">
        <v>24.229299999999999</v>
      </c>
      <c r="AM47" s="7">
        <v>27.662690000000001</v>
      </c>
      <c r="AN47" s="7">
        <v>26.017600000000002</v>
      </c>
      <c r="AO47" s="7">
        <v>1.8805700000000001</v>
      </c>
      <c r="AP47" s="7">
        <v>1.5990000000000001E-2</v>
      </c>
      <c r="AQ47" s="7">
        <v>1.9994799999999999</v>
      </c>
      <c r="AR47" s="7">
        <v>1.7000000000000001E-2</v>
      </c>
      <c r="AS47" s="7" t="e">
        <v>#N/A</v>
      </c>
      <c r="AT47" s="7">
        <f>IF(AND(NOT('Basic Financial Statements'!FV46=""),NOT('Basic Financial Statements'!AI46="")),'Basic Financial Statements'!FV46/'Basic Financial Statements'!AI46,"")</f>
        <v>14.591370832280612</v>
      </c>
      <c r="AU47" s="7">
        <f>IF(AND(NOT('Basic Financial Statements'!FV46=""),NOT('Basic Financial Statements'!CY46="")),'Basic Financial Statements'!FV46/'Basic Financial Statements'!CY46,"")</f>
        <v>0.57915791320773324</v>
      </c>
    </row>
    <row r="48" spans="1:47">
      <c r="A48" s="7" t="str">
        <f t="shared" si="4"/>
        <v>第一生命</v>
      </c>
      <c r="B48" s="7" t="str">
        <f t="shared" si="4"/>
        <v>TSE:8750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063842626285703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5789935667368111E-3</v>
      </c>
      <c r="H48" s="7">
        <v>8.1395999999999996E-2</v>
      </c>
      <c r="I48" s="7">
        <v>5.4736E-2</v>
      </c>
      <c r="J48" s="7"/>
      <c r="K48" s="7">
        <v>0.23466200000000001</v>
      </c>
      <c r="L48" s="7">
        <v>9.3318999999999999E-2</v>
      </c>
      <c r="M48" s="7">
        <v>8.4378999999999996E-2</v>
      </c>
      <c r="N48" s="7">
        <v>7.5377E-2</v>
      </c>
      <c r="O48" s="7">
        <v>7.4873999999999996E-2</v>
      </c>
      <c r="P48" s="7">
        <v>2.5189E-2</v>
      </c>
      <c r="Q48" s="7">
        <v>2.5187000000000001E-2</v>
      </c>
      <c r="R48" s="7">
        <v>2.5187000000000001E-2</v>
      </c>
      <c r="S48" s="7"/>
      <c r="T48" s="7">
        <v>0.14208000000000001</v>
      </c>
      <c r="U48" s="7">
        <v>5.9162400000000002</v>
      </c>
      <c r="V48" s="7" t="e">
        <v>#N/A</v>
      </c>
      <c r="W48" s="7" t="e">
        <v>#N/A</v>
      </c>
      <c r="X48" s="7"/>
      <c r="Y48" s="7">
        <v>1.0038499999999999</v>
      </c>
      <c r="Z48" s="7">
        <v>0.83574000000000004</v>
      </c>
      <c r="AA48" s="7">
        <v>1.75092</v>
      </c>
      <c r="AB48" s="7" t="e">
        <v>#N/A</v>
      </c>
      <c r="AC48" s="7" t="e">
        <v>#N/A</v>
      </c>
      <c r="AD48" s="7">
        <v>68.062820000000002</v>
      </c>
      <c r="AE48" s="7" t="e">
        <v>#N/A</v>
      </c>
      <c r="AF48" s="7"/>
      <c r="AG48" s="7">
        <v>38.778599999999997</v>
      </c>
      <c r="AH48" s="7">
        <v>27.942699999999999</v>
      </c>
      <c r="AI48" s="7">
        <v>38.610599999999998</v>
      </c>
      <c r="AJ48" s="7">
        <v>27.8217</v>
      </c>
      <c r="AK48" s="7">
        <v>94.125200000000007</v>
      </c>
      <c r="AL48" s="7">
        <v>17.96641</v>
      </c>
      <c r="AM48" s="7">
        <v>20.247219999999999</v>
      </c>
      <c r="AN48" s="7">
        <v>19.500710000000002</v>
      </c>
      <c r="AO48" s="7">
        <v>1.9018699999999999</v>
      </c>
      <c r="AP48" s="7">
        <v>0.29454000000000002</v>
      </c>
      <c r="AQ48" s="7">
        <v>1.97468</v>
      </c>
      <c r="AR48" s="7">
        <v>0.30581000000000003</v>
      </c>
      <c r="AS48" s="7" t="e">
        <v>#N/A</v>
      </c>
      <c r="AT48" s="7">
        <f>IF(AND(NOT('Basic Financial Statements'!FV47=""),NOT('Basic Financial Statements'!AI47="")),'Basic Financial Statements'!FV47/'Basic Financial Statements'!AI47,"")</f>
        <v>9.0463484309672637</v>
      </c>
      <c r="AU48" s="7">
        <f>IF(AND(NOT('Basic Financial Statements'!FV47=""),NOT('Basic Financial Statements'!CY47="")),'Basic Financial Statements'!FV47/'Basic Financial Statements'!CY47,"")</f>
        <v>0.55064866368530385</v>
      </c>
    </row>
    <row r="49" spans="1:47">
      <c r="A49" s="7" t="str">
        <f t="shared" si="4"/>
        <v>第一生命</v>
      </c>
      <c r="B49" s="7" t="str">
        <f t="shared" si="4"/>
        <v>TSE:8750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8.9279865331605961E-3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5391668704069868E-3</v>
      </c>
      <c r="H49" s="7">
        <v>6.1427000000000002E-2</v>
      </c>
      <c r="I49" s="7">
        <v>7.6203999999999994E-2</v>
      </c>
      <c r="J49" s="7"/>
      <c r="K49" s="7">
        <v>0.24745200000000001</v>
      </c>
      <c r="L49" s="7">
        <v>0.103765</v>
      </c>
      <c r="M49" s="7">
        <v>8.3650000000000002E-2</v>
      </c>
      <c r="N49" s="7">
        <v>7.3088E-2</v>
      </c>
      <c r="O49" s="7">
        <v>7.2513999999999995E-2</v>
      </c>
      <c r="P49" s="7">
        <v>3.6866999999999997E-2</v>
      </c>
      <c r="Q49" s="7">
        <v>3.6866000000000003E-2</v>
      </c>
      <c r="R49" s="7">
        <v>3.6866000000000003E-2</v>
      </c>
      <c r="S49" s="7"/>
      <c r="T49" s="7">
        <v>0.12311999999999999</v>
      </c>
      <c r="U49" s="7">
        <v>5.4147499999999997</v>
      </c>
      <c r="V49" s="7" t="e">
        <v>#N/A</v>
      </c>
      <c r="W49" s="7" t="e">
        <v>#N/A</v>
      </c>
      <c r="X49" s="7"/>
      <c r="Y49" s="7">
        <v>1.1069199999999999</v>
      </c>
      <c r="Z49" s="7">
        <v>0.77254999999999996</v>
      </c>
      <c r="AA49" s="7">
        <v>1.0848500000000001</v>
      </c>
      <c r="AB49" s="7" t="e">
        <v>#N/A</v>
      </c>
      <c r="AC49" s="7" t="e">
        <v>#N/A</v>
      </c>
      <c r="AD49" s="7">
        <v>85.485190000000003</v>
      </c>
      <c r="AE49" s="7" t="e">
        <v>#N/A</v>
      </c>
      <c r="AF49" s="7"/>
      <c r="AG49" s="7">
        <v>65.339500000000001</v>
      </c>
      <c r="AH49" s="7">
        <v>39.518300000000004</v>
      </c>
      <c r="AI49" s="7">
        <v>65.274799999999999</v>
      </c>
      <c r="AJ49" s="7">
        <v>39.479199999999999</v>
      </c>
      <c r="AK49" s="7">
        <v>93.965100000000007</v>
      </c>
      <c r="AL49" s="7">
        <v>11.12241</v>
      </c>
      <c r="AM49" s="7">
        <v>12.83042</v>
      </c>
      <c r="AN49" s="7">
        <v>11.85773</v>
      </c>
      <c r="AO49" s="7">
        <v>3.9060899999999998</v>
      </c>
      <c r="AP49" s="7">
        <v>2.0377900000000002</v>
      </c>
      <c r="AQ49" s="7">
        <v>4.2264999999999997</v>
      </c>
      <c r="AR49" s="7">
        <v>2.2049500000000002</v>
      </c>
      <c r="AS49" s="7" t="e">
        <v>#N/A</v>
      </c>
      <c r="AT49" s="7">
        <f>IF(AND(NOT('Basic Financial Statements'!FV48=""),NOT('Basic Financial Statements'!AI48="")),'Basic Financial Statements'!FV48/'Basic Financial Statements'!AI48,"")</f>
        <v>10.143564839706867</v>
      </c>
      <c r="AU49" s="7">
        <f>IF(AND(NOT('Basic Financial Statements'!FV48=""),NOT('Basic Financial Statements'!CY48="")),'Basic Financial Statements'!FV48/'Basic Financial Statements'!CY48,"")</f>
        <v>0.74783452522036697</v>
      </c>
    </row>
    <row r="50" spans="1:47">
      <c r="A50" s="7" t="str">
        <f t="shared" si="4"/>
        <v>第一生命</v>
      </c>
      <c r="B50" s="7" t="str">
        <f t="shared" si="4"/>
        <v>TSE:8750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650298812721544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893301773696279E-3</v>
      </c>
      <c r="H50" s="7">
        <v>0.102197</v>
      </c>
      <c r="I50" s="7">
        <v>0.10569199999999999</v>
      </c>
      <c r="J50" s="7"/>
      <c r="K50" s="7">
        <v>0.26976299999999998</v>
      </c>
      <c r="L50" s="7">
        <v>9.4478999999999994E-2</v>
      </c>
      <c r="M50" s="7">
        <v>0.133132</v>
      </c>
      <c r="N50" s="7">
        <v>0.125058</v>
      </c>
      <c r="O50" s="7">
        <v>0.124512</v>
      </c>
      <c r="P50" s="7">
        <v>5.2007999999999999E-2</v>
      </c>
      <c r="Q50" s="7">
        <v>5.2007999999999999E-2</v>
      </c>
      <c r="R50" s="7">
        <v>5.2007999999999999E-2</v>
      </c>
      <c r="S50" s="7"/>
      <c r="T50" s="7">
        <v>0.13253999999999999</v>
      </c>
      <c r="U50" s="7">
        <v>6.1680099999999998</v>
      </c>
      <c r="V50" s="7" t="e">
        <v>#N/A</v>
      </c>
      <c r="W50" s="7" t="e">
        <v>#N/A</v>
      </c>
      <c r="X50" s="7"/>
      <c r="Y50" s="7">
        <v>1.5017799999999999</v>
      </c>
      <c r="Z50" s="7">
        <v>0.95730999999999999</v>
      </c>
      <c r="AA50" s="7">
        <v>1.0302</v>
      </c>
      <c r="AB50" s="7" t="e">
        <v>#N/A</v>
      </c>
      <c r="AC50" s="7" t="e">
        <v>#N/A</v>
      </c>
      <c r="AD50" s="7">
        <v>82.081199999999995</v>
      </c>
      <c r="AE50" s="7" t="e">
        <v>#N/A</v>
      </c>
      <c r="AF50" s="7"/>
      <c r="AG50" s="7">
        <v>45.880600000000001</v>
      </c>
      <c r="AH50" s="7">
        <v>31.450800000000001</v>
      </c>
      <c r="AI50" s="7">
        <v>45.880600000000001</v>
      </c>
      <c r="AJ50" s="7">
        <v>31.450800000000001</v>
      </c>
      <c r="AK50" s="7">
        <v>93.005399999999995</v>
      </c>
      <c r="AL50" s="7">
        <v>19.861989999999999</v>
      </c>
      <c r="AM50" s="7">
        <v>21.237020000000001</v>
      </c>
      <c r="AN50" s="7">
        <v>20.426659999999998</v>
      </c>
      <c r="AO50" s="7">
        <v>1.8465199999999999</v>
      </c>
      <c r="AP50" s="7">
        <v>0.88978000000000002</v>
      </c>
      <c r="AQ50" s="7">
        <v>1.91978</v>
      </c>
      <c r="AR50" s="7">
        <v>0.92508000000000001</v>
      </c>
      <c r="AS50" s="7" t="e">
        <v>#N/A</v>
      </c>
      <c r="AT50" s="7">
        <f>IF(AND(NOT('Basic Financial Statements'!FV49=""),NOT('Basic Financial Statements'!AI49="")),'Basic Financial Statements'!FV49/'Basic Financial Statements'!AI49,"")</f>
        <v>6.2171064832879033</v>
      </c>
      <c r="AU50" s="7">
        <f>IF(AND(NOT('Basic Financial Statements'!FV49=""),NOT('Basic Financial Statements'!CY49="")),'Basic Financial Statements'!FV49/'Basic Financial Statements'!CY49,"")</f>
        <v>0.60347174910802659</v>
      </c>
    </row>
    <row r="51" spans="1:47">
      <c r="A51" s="7" t="str">
        <f t="shared" si="4"/>
        <v>第一生命</v>
      </c>
      <c r="B51" s="7" t="str">
        <f t="shared" si="4"/>
        <v>TSE:8750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5243642687753444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1085665360427875E-3</v>
      </c>
      <c r="H51" s="7">
        <v>9.6064999999999998E-2</v>
      </c>
      <c r="I51" s="7">
        <v>6.0306999999999999E-2</v>
      </c>
      <c r="J51" s="7"/>
      <c r="K51" s="7">
        <v>0.26721899999999998</v>
      </c>
      <c r="L51" s="7">
        <v>9.8464999999999997E-2</v>
      </c>
      <c r="M51" s="7">
        <v>0.126442</v>
      </c>
      <c r="N51" s="7">
        <v>0.117462</v>
      </c>
      <c r="O51" s="7">
        <v>0.11684799999999999</v>
      </c>
      <c r="P51" s="7">
        <v>3.1493E-2</v>
      </c>
      <c r="Q51" s="7">
        <v>3.1493E-2</v>
      </c>
      <c r="R51" s="7">
        <v>3.1493E-2</v>
      </c>
      <c r="S51" s="7"/>
      <c r="T51" s="7">
        <v>0.13045999999999999</v>
      </c>
      <c r="U51" s="7">
        <v>6.27949</v>
      </c>
      <c r="V51" s="7" t="e">
        <v>#N/A</v>
      </c>
      <c r="W51" s="7" t="e">
        <v>#N/A</v>
      </c>
      <c r="X51" s="7"/>
      <c r="Y51" s="7">
        <v>1.3756999999999999</v>
      </c>
      <c r="Z51" s="7">
        <v>0.83957000000000004</v>
      </c>
      <c r="AA51" s="7">
        <v>1.27281</v>
      </c>
      <c r="AB51" s="7" t="e">
        <v>#N/A</v>
      </c>
      <c r="AC51" s="7" t="e">
        <v>#N/A</v>
      </c>
      <c r="AD51" s="7">
        <v>86.025760000000005</v>
      </c>
      <c r="AE51" s="7" t="e">
        <v>#N/A</v>
      </c>
      <c r="AF51" s="7"/>
      <c r="AG51" s="7">
        <v>45.2654</v>
      </c>
      <c r="AH51" s="7">
        <v>31.160399999999999</v>
      </c>
      <c r="AI51" s="7">
        <v>45.2654</v>
      </c>
      <c r="AJ51" s="7">
        <v>31.160399999999999</v>
      </c>
      <c r="AK51" s="7">
        <v>93.361599999999996</v>
      </c>
      <c r="AL51" s="7">
        <v>19.279710000000001</v>
      </c>
      <c r="AM51" s="7">
        <v>20.86281</v>
      </c>
      <c r="AN51" s="7">
        <v>19.519739999999999</v>
      </c>
      <c r="AO51" s="7">
        <v>1.8605400000000001</v>
      </c>
      <c r="AP51" s="7">
        <v>0.84206999999999999</v>
      </c>
      <c r="AQ51" s="7">
        <v>1.9885600000000001</v>
      </c>
      <c r="AR51" s="7">
        <v>0.90000999999999998</v>
      </c>
      <c r="AS51" s="7" t="e">
        <v>#N/A</v>
      </c>
      <c r="AT51" s="7">
        <f>IF(AND(NOT('Basic Financial Statements'!FV50=""),NOT('Basic Financial Statements'!AI50="")),'Basic Financial Statements'!FV50/'Basic Financial Statements'!AI50,"")</f>
        <v>7.8291637636367684</v>
      </c>
      <c r="AU51" s="7">
        <f>IF(AND(NOT('Basic Financial Statements'!FV50=""),NOT('Basic Financial Statements'!CY50="")),'Basic Financial Statements'!FV50/'Basic Financial Statements'!CY50,"")</f>
        <v>0.47442916237948662</v>
      </c>
    </row>
    <row r="52" spans="1:47">
      <c r="A52" s="7" t="str">
        <f>Assumptions!C6</f>
        <v>T&amp;D HD</v>
      </c>
      <c r="B52" s="7" t="str">
        <f>Assumptions!B6</f>
        <v>TSE:8795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4779999999999999E-2</v>
      </c>
      <c r="I52" s="7">
        <v>4.1669999999999999E-2</v>
      </c>
      <c r="J52" s="7"/>
      <c r="K52" s="7">
        <v>0.213897</v>
      </c>
      <c r="L52" s="7" t="e">
        <v>#N/A</v>
      </c>
      <c r="M52" s="7">
        <v>7.2584999999999997E-2</v>
      </c>
      <c r="N52" s="7">
        <v>6.2372999999999998E-2</v>
      </c>
      <c r="O52" s="7">
        <v>6.2364000000000003E-2</v>
      </c>
      <c r="P52" s="7">
        <v>1.9290000000000002E-2</v>
      </c>
      <c r="Q52" s="7">
        <v>1.9295E-2</v>
      </c>
      <c r="R52" s="7">
        <v>1.9295E-2</v>
      </c>
      <c r="S52" s="7"/>
      <c r="T52" s="7">
        <v>0.13872999999999999</v>
      </c>
      <c r="U52" s="7">
        <v>6.0762600000000004</v>
      </c>
      <c r="V52" s="7" t="e">
        <v>#N/A</v>
      </c>
      <c r="W52" s="7" t="e">
        <v>#N/A</v>
      </c>
      <c r="X52" s="7"/>
      <c r="Y52" s="7">
        <v>34.969380000000001</v>
      </c>
      <c r="Z52" s="7">
        <v>34.035049999999998</v>
      </c>
      <c r="AA52" s="7">
        <v>-0.21546999999999999</v>
      </c>
      <c r="AB52" s="7" t="e">
        <v>#N/A</v>
      </c>
      <c r="AC52" s="7" t="e">
        <v>#N/A</v>
      </c>
      <c r="AD52" s="7">
        <v>65.291110000000003</v>
      </c>
      <c r="AE52" s="7" t="e">
        <v>#N/A</v>
      </c>
      <c r="AF52" s="7"/>
      <c r="AG52" s="7">
        <v>16.9252</v>
      </c>
      <c r="AH52" s="7">
        <v>14.475199999999999</v>
      </c>
      <c r="AI52" s="7">
        <v>11.788</v>
      </c>
      <c r="AJ52" s="7">
        <v>10.0816</v>
      </c>
      <c r="AK52" s="7">
        <v>94.9328</v>
      </c>
      <c r="AL52" s="7">
        <v>55.555190000000003</v>
      </c>
      <c r="AM52" s="7">
        <v>64.659959999999998</v>
      </c>
      <c r="AN52" s="7">
        <v>59.245089999999998</v>
      </c>
      <c r="AO52" s="7">
        <v>0.82918999999999998</v>
      </c>
      <c r="AP52" s="7" t="e">
        <v>#N/A</v>
      </c>
      <c r="AQ52" s="7">
        <v>0.90498000000000001</v>
      </c>
      <c r="AR52" s="7" t="e">
        <v>#N/A</v>
      </c>
      <c r="AS52" s="7" t="e">
        <v>#N/A</v>
      </c>
      <c r="AT52" s="7">
        <f>IF(AND(NOT('Basic Financial Statements'!FV51=""),NOT('Basic Financial Statements'!AI51="")),'Basic Financial Statements'!FV51/'Basic Financial Statements'!AI51,"")</f>
        <v>34.984885561241157</v>
      </c>
      <c r="AU52" s="7">
        <f>IF(AND(NOT('Basic Financial Statements'!FV51=""),NOT('Basic Financial Statements'!CY51="")),'Basic Financial Statements'!FV51/'Basic Financial Statements'!CY51,"")</f>
        <v>1.9029400986598604</v>
      </c>
    </row>
    <row r="53" spans="1:47">
      <c r="A53" s="7" t="str">
        <f t="shared" ref="A53:B63" si="5">A52</f>
        <v>T&amp;D HD</v>
      </c>
      <c r="B53" s="7" t="str">
        <f t="shared" si="5"/>
        <v>TSE:8795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1.4389619054107043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6.8820656852538863E-3</v>
      </c>
      <c r="H53" s="7">
        <v>-0.18334500000000001</v>
      </c>
      <c r="I53" s="7">
        <v>-0.18368399999999999</v>
      </c>
      <c r="J53" s="7"/>
      <c r="K53" s="7">
        <v>7.5370000000000006E-2</v>
      </c>
      <c r="L53" s="7" t="e">
        <v>#N/A</v>
      </c>
      <c r="M53" s="7">
        <v>-0.108283</v>
      </c>
      <c r="N53" s="7">
        <v>-0.120282</v>
      </c>
      <c r="O53" s="7">
        <v>-0.120513</v>
      </c>
      <c r="P53" s="7">
        <v>-5.7637000000000001E-2</v>
      </c>
      <c r="Q53" s="7">
        <v>-5.7699E-2</v>
      </c>
      <c r="R53" s="7">
        <v>-5.7699E-2</v>
      </c>
      <c r="S53" s="7"/>
      <c r="T53" s="7">
        <v>0.11940000000000001</v>
      </c>
      <c r="U53" s="7">
        <v>4.9981900000000001</v>
      </c>
      <c r="V53" s="7" t="e">
        <v>#N/A</v>
      </c>
      <c r="W53" s="7" t="e">
        <v>#N/A</v>
      </c>
      <c r="X53" s="7"/>
      <c r="Y53" s="7">
        <v>39.950989999999997</v>
      </c>
      <c r="Z53" s="7">
        <v>38.817120000000003</v>
      </c>
      <c r="AA53" s="7">
        <v>-1.1095699999999999</v>
      </c>
      <c r="AB53" s="7" t="e">
        <v>#N/A</v>
      </c>
      <c r="AC53" s="7" t="e">
        <v>#N/A</v>
      </c>
      <c r="AD53" s="7">
        <v>61.569299999999998</v>
      </c>
      <c r="AE53" s="7" t="e">
        <v>#N/A</v>
      </c>
      <c r="AF53" s="7"/>
      <c r="AG53" s="7">
        <v>60.8733</v>
      </c>
      <c r="AH53" s="7">
        <v>37.839300000000001</v>
      </c>
      <c r="AI53" s="7">
        <v>54.870199999999997</v>
      </c>
      <c r="AJ53" s="7">
        <v>34.107700000000001</v>
      </c>
      <c r="AK53" s="7">
        <v>97.628500000000003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 t="e">
        <v>#N/A</v>
      </c>
      <c r="AT53" s="7">
        <f>IF(AND(NOT('Basic Financial Statements'!FV52=""),NOT('Basic Financial Statements'!AI52="")),'Basic Financial Statements'!FV52/'Basic Financial Statements'!AI52,"")</f>
        <v>-6.5134177800249429</v>
      </c>
      <c r="AU53" s="7">
        <f>IF(AND(NOT('Basic Financial Statements'!FV52=""),NOT('Basic Financial Statements'!CY52="")),'Basic Financial Statements'!FV52/'Basic Financial Statements'!CY52,"")</f>
        <v>1.9673679175179359</v>
      </c>
    </row>
    <row r="54" spans="1:47">
      <c r="A54" s="7" t="str">
        <f t="shared" si="5"/>
        <v>T&amp;D HD</v>
      </c>
      <c r="B54" s="7" t="str">
        <f t="shared" si="5"/>
        <v>TSE:8795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4442017081698414E-3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9290440887885158E-3</v>
      </c>
      <c r="H54" s="7">
        <v>5.7909000000000002E-2</v>
      </c>
      <c r="I54" s="7">
        <v>5.2622000000000002E-2</v>
      </c>
      <c r="J54" s="7"/>
      <c r="K54" s="7">
        <v>0.16374900000000001</v>
      </c>
      <c r="L54" s="7" t="e">
        <v>#N/A</v>
      </c>
      <c r="M54" s="7">
        <v>3.2835999999999997E-2</v>
      </c>
      <c r="N54" s="7">
        <v>2.4967E-2</v>
      </c>
      <c r="O54" s="7">
        <v>2.4967E-2</v>
      </c>
      <c r="P54" s="7">
        <v>1.0836999999999999E-2</v>
      </c>
      <c r="Q54" s="7">
        <v>1.0755000000000001E-2</v>
      </c>
      <c r="R54" s="7">
        <v>1.0755000000000001E-2</v>
      </c>
      <c r="S54" s="7"/>
      <c r="T54" s="7">
        <v>0.17799999999999999</v>
      </c>
      <c r="U54" s="7">
        <v>7.3522299999999996</v>
      </c>
      <c r="V54" s="7" t="e">
        <v>#N/A</v>
      </c>
      <c r="W54" s="7" t="e">
        <v>#N/A</v>
      </c>
      <c r="X54" s="7"/>
      <c r="Y54" s="7">
        <v>40.025149999999996</v>
      </c>
      <c r="Z54" s="7">
        <v>39.11157</v>
      </c>
      <c r="AA54" s="7">
        <v>0.66771000000000003</v>
      </c>
      <c r="AB54" s="7" t="e">
        <v>#N/A</v>
      </c>
      <c r="AC54" s="7" t="e">
        <v>#N/A</v>
      </c>
      <c r="AD54" s="7">
        <v>41.550139999999999</v>
      </c>
      <c r="AE54" s="7" t="e">
        <v>#N/A</v>
      </c>
      <c r="AF54" s="7"/>
      <c r="AG54" s="7">
        <v>17.437200000000001</v>
      </c>
      <c r="AH54" s="7">
        <v>14.848100000000001</v>
      </c>
      <c r="AI54" s="7">
        <v>11.158099999999999</v>
      </c>
      <c r="AJ54" s="7">
        <v>9.5013000000000005</v>
      </c>
      <c r="AK54" s="7">
        <v>95.104500000000002</v>
      </c>
      <c r="AL54" s="7">
        <v>22.05358</v>
      </c>
      <c r="AM54" s="7">
        <v>29.00469</v>
      </c>
      <c r="AN54" s="7">
        <v>25.215489999999999</v>
      </c>
      <c r="AO54" s="7">
        <v>1.4823299999999999</v>
      </c>
      <c r="AP54" s="7" t="e">
        <v>#N/A</v>
      </c>
      <c r="AQ54" s="7">
        <v>1.7050799999999999</v>
      </c>
      <c r="AR54" s="7" t="e">
        <v>#N/A</v>
      </c>
      <c r="AS54" s="7" t="e">
        <v>#N/A</v>
      </c>
      <c r="AT54" s="7">
        <f>IF(AND(NOT('Basic Financial Statements'!FV53=""),NOT('Basic Financial Statements'!AI53="")),'Basic Financial Statements'!FV53/'Basic Financial Statements'!AI53,"")</f>
        <v>30.790607189198024</v>
      </c>
      <c r="AU54" s="7">
        <f>IF(AND(NOT('Basic Financial Statements'!FV53=""),NOT('Basic Financial Statements'!CY53="")),'Basic Financial Statements'!FV53/'Basic Financial Statements'!CY53,"")</f>
        <v>1.1989489250272829</v>
      </c>
    </row>
    <row r="55" spans="1:47">
      <c r="A55" s="7" t="str">
        <f t="shared" si="5"/>
        <v>T&amp;D HD</v>
      </c>
      <c r="B55" s="7" t="str">
        <f t="shared" si="5"/>
        <v>TSE:8795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088787242412170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8763821983508353E-3</v>
      </c>
      <c r="H55" s="7">
        <v>0.11676300000000001</v>
      </c>
      <c r="I55" s="7">
        <v>3.8244E-2</v>
      </c>
      <c r="J55" s="7"/>
      <c r="K55" s="7">
        <v>0.227434</v>
      </c>
      <c r="L55" s="7">
        <v>0.109538</v>
      </c>
      <c r="M55" s="7">
        <v>8.6208000000000007E-2</v>
      </c>
      <c r="N55" s="7">
        <v>7.6449000000000003E-2</v>
      </c>
      <c r="O55" s="7">
        <v>7.6449000000000003E-2</v>
      </c>
      <c r="P55" s="7">
        <v>1.3174999999999999E-2</v>
      </c>
      <c r="Q55" s="7">
        <v>1.3087E-2</v>
      </c>
      <c r="R55" s="7">
        <v>1.3087E-2</v>
      </c>
      <c r="S55" s="7"/>
      <c r="T55" s="7">
        <v>0.14241999999999999</v>
      </c>
      <c r="U55" s="7">
        <v>6.0167900000000003</v>
      </c>
      <c r="V55" s="7" t="e">
        <v>#N/A</v>
      </c>
      <c r="W55" s="7" t="e">
        <v>#N/A</v>
      </c>
      <c r="X55" s="7"/>
      <c r="Y55" s="7">
        <v>5.1785300000000003</v>
      </c>
      <c r="Z55" s="7">
        <v>4.7977400000000001</v>
      </c>
      <c r="AA55" s="7">
        <v>-0.17698</v>
      </c>
      <c r="AB55" s="7" t="e">
        <v>#N/A</v>
      </c>
      <c r="AC55" s="7" t="e">
        <v>#N/A</v>
      </c>
      <c r="AD55" s="7">
        <v>54.656930000000003</v>
      </c>
      <c r="AE55" s="7" t="e">
        <v>#N/A</v>
      </c>
      <c r="AF55" s="7"/>
      <c r="AG55" s="7">
        <v>21.004100000000001</v>
      </c>
      <c r="AH55" s="7">
        <v>17.3581</v>
      </c>
      <c r="AI55" s="7">
        <v>19.2911</v>
      </c>
      <c r="AJ55" s="7">
        <v>15.942500000000001</v>
      </c>
      <c r="AK55" s="7">
        <v>95.117800000000003</v>
      </c>
      <c r="AL55" s="7">
        <v>89.175830000000005</v>
      </c>
      <c r="AM55" s="7">
        <v>100.55946</v>
      </c>
      <c r="AN55" s="7">
        <v>94.978899999999996</v>
      </c>
      <c r="AO55" s="7">
        <v>0.83072000000000001</v>
      </c>
      <c r="AP55" s="7" t="e">
        <v>#N/A</v>
      </c>
      <c r="AQ55" s="7">
        <v>0.87953000000000003</v>
      </c>
      <c r="AR55" s="7" t="e">
        <v>#N/A</v>
      </c>
      <c r="AS55" s="7" t="e">
        <v>#N/A</v>
      </c>
      <c r="AT55" s="7">
        <f>IF(AND(NOT('Basic Financial Statements'!FV54=""),NOT('Basic Financial Statements'!AI54="")),'Basic Financial Statements'!FV54/'Basic Financial Statements'!AI54,"")</f>
        <v>29.045773148610419</v>
      </c>
      <c r="AU55" s="7">
        <f>IF(AND(NOT('Basic Financial Statements'!FV54=""),NOT('Basic Financial Statements'!CY54="")),'Basic Financial Statements'!FV54/'Basic Financial Statements'!CY54,"")</f>
        <v>1.1259645787939829</v>
      </c>
    </row>
    <row r="56" spans="1:47">
      <c r="A56" s="7" t="str">
        <f t="shared" si="5"/>
        <v>T&amp;D HD</v>
      </c>
      <c r="B56" s="7" t="str">
        <f t="shared" si="5"/>
        <v>TSE:8795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379699595399621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1061796228820586E-3</v>
      </c>
      <c r="H56" s="7">
        <v>0.14074800000000001</v>
      </c>
      <c r="I56" s="7">
        <v>4.1063000000000002E-2</v>
      </c>
      <c r="J56" s="7"/>
      <c r="K56" s="7">
        <v>0.22364800000000001</v>
      </c>
      <c r="L56" s="7">
        <v>9.6423999999999996E-2</v>
      </c>
      <c r="M56" s="7">
        <v>9.2720999999999998E-2</v>
      </c>
      <c r="N56" s="7">
        <v>8.4706000000000004E-2</v>
      </c>
      <c r="O56" s="7">
        <v>8.4706000000000004E-2</v>
      </c>
      <c r="P56" s="7">
        <v>1.2930000000000001E-2</v>
      </c>
      <c r="Q56" s="7">
        <v>1.2834999999999999E-2</v>
      </c>
      <c r="R56" s="7">
        <v>1.2834999999999999E-2</v>
      </c>
      <c r="S56" s="7"/>
      <c r="T56" s="7">
        <v>0.16288</v>
      </c>
      <c r="U56" s="7">
        <v>6.9924900000000001</v>
      </c>
      <c r="V56" s="7" t="e">
        <v>#N/A</v>
      </c>
      <c r="W56" s="7" t="e">
        <v>#N/A</v>
      </c>
      <c r="X56" s="7"/>
      <c r="Y56" s="7">
        <v>3.8001999999999998</v>
      </c>
      <c r="Z56" s="7">
        <v>3.4801799999999998</v>
      </c>
      <c r="AA56" s="7">
        <v>0.56940999999999997</v>
      </c>
      <c r="AB56" s="7" t="e">
        <v>#N/A</v>
      </c>
      <c r="AC56" s="7" t="e">
        <v>#N/A</v>
      </c>
      <c r="AD56" s="7">
        <v>45.256999999999998</v>
      </c>
      <c r="AE56" s="7" t="e">
        <v>#N/A</v>
      </c>
      <c r="AF56" s="7"/>
      <c r="AG56" s="7">
        <v>19.000599999999999</v>
      </c>
      <c r="AH56" s="7">
        <v>15.966799999999999</v>
      </c>
      <c r="AI56" s="7">
        <v>17.396999999999998</v>
      </c>
      <c r="AJ56" s="7">
        <v>14.619300000000001</v>
      </c>
      <c r="AK56" s="7">
        <v>94.669200000000004</v>
      </c>
      <c r="AL56" s="7">
        <v>97.630740000000003</v>
      </c>
      <c r="AM56" s="7">
        <v>106.86899</v>
      </c>
      <c r="AN56" s="7">
        <v>103.13433000000001</v>
      </c>
      <c r="AO56" s="7">
        <v>0.67381999999999997</v>
      </c>
      <c r="AP56" s="7" t="e">
        <v>#N/A</v>
      </c>
      <c r="AQ56" s="7">
        <v>0.69821999999999995</v>
      </c>
      <c r="AR56" s="7" t="e">
        <v>#N/A</v>
      </c>
      <c r="AS56" s="7" t="e">
        <v>#N/A</v>
      </c>
      <c r="AT56" s="7">
        <f>IF(AND(NOT('Basic Financial Statements'!FV55=""),NOT('Basic Financial Statements'!AI55="")),'Basic Financial Statements'!FV55/'Basic Financial Statements'!AI55,"")</f>
        <v>24.221851316716737</v>
      </c>
      <c r="AU56" s="7">
        <f>IF(AND(NOT('Basic Financial Statements'!FV55=""),NOT('Basic Financial Statements'!CY55="")),'Basic Financial Statements'!FV55/'Basic Financial Statements'!CY55,"")</f>
        <v>0.9555031748156797</v>
      </c>
    </row>
    <row r="57" spans="1:47">
      <c r="A57" s="7" t="str">
        <f t="shared" si="5"/>
        <v>T&amp;D HD</v>
      </c>
      <c r="B57" s="7" t="str">
        <f t="shared" si="5"/>
        <v>TSE:8795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6119090905527163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8191873706925018E-3</v>
      </c>
      <c r="H57" s="7">
        <v>0.14304800000000001</v>
      </c>
      <c r="I57" s="7">
        <v>7.9618999999999995E-2</v>
      </c>
      <c r="J57" s="7"/>
      <c r="K57" s="7">
        <v>0.21140200000000001</v>
      </c>
      <c r="L57" s="7">
        <v>8.4948999999999997E-2</v>
      </c>
      <c r="M57" s="7">
        <v>9.5756999999999995E-2</v>
      </c>
      <c r="N57" s="7">
        <v>8.9136000000000007E-2</v>
      </c>
      <c r="O57" s="7">
        <v>8.9133000000000004E-2</v>
      </c>
      <c r="P57" s="7">
        <v>2.6648000000000002E-2</v>
      </c>
      <c r="Q57" s="7">
        <v>2.6568000000000001E-2</v>
      </c>
      <c r="R57" s="7">
        <v>2.6568000000000001E-2</v>
      </c>
      <c r="S57" s="7"/>
      <c r="T57" s="7">
        <v>0.18084</v>
      </c>
      <c r="U57" s="7">
        <v>8.1630599999999998</v>
      </c>
      <c r="V57" s="7" t="e">
        <v>#N/A</v>
      </c>
      <c r="W57" s="7" t="e">
        <v>#N/A</v>
      </c>
      <c r="X57" s="7"/>
      <c r="Y57" s="7">
        <v>3.9146899999999998</v>
      </c>
      <c r="Z57" s="7">
        <v>3.5692400000000002</v>
      </c>
      <c r="AA57" s="7">
        <v>3.1582599999999998</v>
      </c>
      <c r="AB57" s="7" t="e">
        <v>#N/A</v>
      </c>
      <c r="AC57" s="7" t="e">
        <v>#N/A</v>
      </c>
      <c r="AD57" s="7">
        <v>36.39817</v>
      </c>
      <c r="AE57" s="7" t="e">
        <v>#N/A</v>
      </c>
      <c r="AF57" s="7"/>
      <c r="AG57" s="7">
        <v>14.4397</v>
      </c>
      <c r="AH57" s="7">
        <v>12.617699999999999</v>
      </c>
      <c r="AI57" s="7">
        <v>13.133800000000001</v>
      </c>
      <c r="AJ57" s="7">
        <v>11.476599999999999</v>
      </c>
      <c r="AK57" s="7">
        <v>93.271100000000004</v>
      </c>
      <c r="AL57" s="7">
        <v>119.31807999999999</v>
      </c>
      <c r="AM57" s="7">
        <v>128.18414999999999</v>
      </c>
      <c r="AN57" s="7">
        <v>124.69475</v>
      </c>
      <c r="AO57" s="7">
        <v>0.57816999999999996</v>
      </c>
      <c r="AP57" s="7" t="e">
        <v>#N/A</v>
      </c>
      <c r="AQ57" s="7">
        <v>0.59435000000000004</v>
      </c>
      <c r="AR57" s="7" t="e">
        <v>#N/A</v>
      </c>
      <c r="AS57" s="7" t="e">
        <v>#N/A</v>
      </c>
      <c r="AT57" s="7">
        <f>IF(AND(NOT('Basic Financial Statements'!FV56=""),NOT('Basic Financial Statements'!AI56="")),'Basic Financial Statements'!FV56/'Basic Financial Statements'!AI56,"")</f>
        <v>11.983098025842381</v>
      </c>
      <c r="AU57" s="7">
        <f>IF(AND(NOT('Basic Financial Statements'!FV56=""),NOT('Basic Financial Statements'!CY56="")),'Basic Financial Statements'!FV56/'Basic Financial Statements'!CY56,"")</f>
        <v>0.83492357319504251</v>
      </c>
    </row>
    <row r="58" spans="1:47">
      <c r="A58" s="7" t="str">
        <f t="shared" si="5"/>
        <v>T&amp;D HD</v>
      </c>
      <c r="B58" s="7" t="str">
        <f t="shared" si="5"/>
        <v>TSE:8795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140496877327062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761087510917107E-3</v>
      </c>
      <c r="H58" s="7" t="e">
        <v>#N/A</v>
      </c>
      <c r="I58" s="7" t="e">
        <v>#N/A</v>
      </c>
      <c r="J58" s="7"/>
      <c r="K58" s="7">
        <v>0.225192</v>
      </c>
      <c r="L58" s="7">
        <v>9.7178E-2</v>
      </c>
      <c r="M58" s="7">
        <v>8.448E-2</v>
      </c>
      <c r="N58" s="7">
        <v>7.7024999999999996E-2</v>
      </c>
      <c r="O58" s="7">
        <v>7.7024999999999996E-2</v>
      </c>
      <c r="P58" s="7">
        <v>3.8907999999999998E-2</v>
      </c>
      <c r="Q58" s="7">
        <v>3.8831999999999998E-2</v>
      </c>
      <c r="R58" s="7">
        <v>3.8831999999999998E-2</v>
      </c>
      <c r="S58" s="7"/>
      <c r="T58" s="7">
        <v>0.14807000000000001</v>
      </c>
      <c r="U58" s="7">
        <v>6.9262600000000001</v>
      </c>
      <c r="V58" s="7" t="e">
        <v>#N/A</v>
      </c>
      <c r="W58" s="7" t="e">
        <v>#N/A</v>
      </c>
      <c r="X58" s="7"/>
      <c r="Y58" s="7">
        <v>4.4615299999999998</v>
      </c>
      <c r="Z58" s="7">
        <v>4.4591399999999997</v>
      </c>
      <c r="AA58" s="7">
        <v>0.84192999999999996</v>
      </c>
      <c r="AB58" s="7" t="e">
        <v>#N/A</v>
      </c>
      <c r="AC58" s="7" t="e">
        <v>#N/A</v>
      </c>
      <c r="AD58" s="7">
        <v>43.199210000000001</v>
      </c>
      <c r="AE58" s="7" t="e">
        <v>#N/A</v>
      </c>
      <c r="AF58" s="7"/>
      <c r="AG58" s="7">
        <v>14.857900000000001</v>
      </c>
      <c r="AH58" s="7">
        <v>12.9359</v>
      </c>
      <c r="AI58" s="7">
        <v>14.564</v>
      </c>
      <c r="AJ58" s="7">
        <v>12.68</v>
      </c>
      <c r="AK58" s="7">
        <v>92.608599999999996</v>
      </c>
      <c r="AL58" s="7">
        <v>76.909180000000006</v>
      </c>
      <c r="AM58" s="7">
        <v>84.352969999999999</v>
      </c>
      <c r="AN58" s="7">
        <v>80.871380000000002</v>
      </c>
      <c r="AO58" s="7">
        <v>0.88227999999999995</v>
      </c>
      <c r="AP58" s="7" t="e">
        <v>#N/A</v>
      </c>
      <c r="AQ58" s="7">
        <v>0.92025999999999997</v>
      </c>
      <c r="AR58" s="7" t="e">
        <v>#N/A</v>
      </c>
      <c r="AS58" s="7" t="e">
        <v>#N/A</v>
      </c>
      <c r="AT58" s="7">
        <f>IF(AND(NOT('Basic Financial Statements'!FV57=""),NOT('Basic Financial Statements'!AI57="")),'Basic Financial Statements'!FV57/'Basic Financial Statements'!AI57,"")</f>
        <v>10.423375248619482</v>
      </c>
      <c r="AU58" s="7">
        <f>IF(AND(NOT('Basic Financial Statements'!FV57=""),NOT('Basic Financial Statements'!CY57="")),'Basic Financial Statements'!FV57/'Basic Financial Statements'!CY57,"")</f>
        <v>0.81031252073978532</v>
      </c>
    </row>
    <row r="59" spans="1:47">
      <c r="A59" s="7" t="str">
        <f t="shared" si="5"/>
        <v>T&amp;D HD</v>
      </c>
      <c r="B59" s="7" t="str">
        <f t="shared" si="5"/>
        <v>TSE:8795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100364734543532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6302470722110892E-3</v>
      </c>
      <c r="H59" s="7">
        <v>7.4772000000000005E-2</v>
      </c>
      <c r="I59" s="7">
        <v>7.9826999999999995E-2</v>
      </c>
      <c r="J59" s="7"/>
      <c r="K59" s="7">
        <v>0.19533900000000001</v>
      </c>
      <c r="L59" s="7">
        <v>8.3622000000000002E-2</v>
      </c>
      <c r="M59" s="7">
        <v>7.2165000000000007E-2</v>
      </c>
      <c r="N59" s="7">
        <v>6.5673999999999996E-2</v>
      </c>
      <c r="O59" s="7">
        <v>6.5673999999999996E-2</v>
      </c>
      <c r="P59" s="7">
        <v>3.9572000000000003E-2</v>
      </c>
      <c r="Q59" s="7">
        <v>3.9503000000000003E-2</v>
      </c>
      <c r="R59" s="7">
        <v>3.9503000000000003E-2</v>
      </c>
      <c r="S59" s="7"/>
      <c r="T59" s="7">
        <v>0.16755</v>
      </c>
      <c r="U59" s="7">
        <v>7.9968700000000004</v>
      </c>
      <c r="V59" s="7" t="e">
        <v>#N/A</v>
      </c>
      <c r="W59" s="7" t="e">
        <v>#N/A</v>
      </c>
      <c r="X59" s="7"/>
      <c r="Y59" s="7">
        <v>4.8445400000000003</v>
      </c>
      <c r="Z59" s="7">
        <v>4.8423800000000004</v>
      </c>
      <c r="AA59" s="7">
        <v>3.2836599999999998</v>
      </c>
      <c r="AB59" s="7" t="e">
        <v>#N/A</v>
      </c>
      <c r="AC59" s="7" t="e">
        <v>#N/A</v>
      </c>
      <c r="AD59" s="7">
        <v>35.042189999999998</v>
      </c>
      <c r="AE59" s="7" t="e">
        <v>#N/A</v>
      </c>
      <c r="AF59" s="7"/>
      <c r="AG59" s="7">
        <v>7.5541</v>
      </c>
      <c r="AH59" s="7">
        <v>7.0235000000000003</v>
      </c>
      <c r="AI59" s="7">
        <v>7.3311000000000002</v>
      </c>
      <c r="AJ59" s="7">
        <v>6.8162000000000003</v>
      </c>
      <c r="AK59" s="7">
        <v>90.828599999999994</v>
      </c>
      <c r="AL59" s="7">
        <v>85.079300000000003</v>
      </c>
      <c r="AM59" s="7">
        <v>93.488320000000002</v>
      </c>
      <c r="AN59" s="7">
        <v>78.334599999999995</v>
      </c>
      <c r="AO59" s="7">
        <v>0.59031</v>
      </c>
      <c r="AP59" s="7" t="e">
        <v>#N/A</v>
      </c>
      <c r="AQ59" s="7">
        <v>0.70450000000000002</v>
      </c>
      <c r="AR59" s="7" t="e">
        <v>#N/A</v>
      </c>
      <c r="AS59" s="7" t="e">
        <v>#N/A</v>
      </c>
      <c r="AT59" s="7">
        <f>IF(AND(NOT('Basic Financial Statements'!FV58=""),NOT('Basic Financial Statements'!AI58="")),'Basic Financial Statements'!FV58/'Basic Financial Statements'!AI58,"")</f>
        <v>11.655205680243277</v>
      </c>
      <c r="AU59" s="7">
        <f>IF(AND(NOT('Basic Financial Statements'!FV58=""),NOT('Basic Financial Statements'!CY58="")),'Basic Financial Statements'!FV58/'Basic Financial Statements'!CY58,"")</f>
        <v>0.81937289508850764</v>
      </c>
    </row>
    <row r="60" spans="1:47">
      <c r="A60" s="7" t="str">
        <f t="shared" si="5"/>
        <v>T&amp;D HD</v>
      </c>
      <c r="B60" s="7" t="str">
        <f t="shared" si="5"/>
        <v>TSE:8795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3337849747120821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9576480545699851E-3</v>
      </c>
      <c r="H60" s="7">
        <v>8.8013999999999995E-2</v>
      </c>
      <c r="I60" s="7">
        <v>5.6811E-2</v>
      </c>
      <c r="J60" s="7"/>
      <c r="K60" s="7">
        <v>0.239042</v>
      </c>
      <c r="L60" s="7">
        <v>9.9024000000000001E-2</v>
      </c>
      <c r="M60" s="7">
        <v>0.104948</v>
      </c>
      <c r="N60" s="7">
        <v>9.7362000000000004E-2</v>
      </c>
      <c r="O60" s="7">
        <v>9.7362000000000004E-2</v>
      </c>
      <c r="P60" s="7">
        <v>3.6188999999999999E-2</v>
      </c>
      <c r="Q60" s="7">
        <v>3.61E-2</v>
      </c>
      <c r="R60" s="7">
        <v>3.61E-2</v>
      </c>
      <c r="S60" s="7"/>
      <c r="T60" s="7">
        <v>0.13699</v>
      </c>
      <c r="U60" s="7">
        <v>6.5179400000000003</v>
      </c>
      <c r="V60" s="7" t="e">
        <v>#N/A</v>
      </c>
      <c r="W60" s="7" t="e">
        <v>#N/A</v>
      </c>
      <c r="X60" s="7"/>
      <c r="Y60" s="7">
        <v>9.6371900000000004</v>
      </c>
      <c r="Z60" s="7">
        <v>6.8513999999999999</v>
      </c>
      <c r="AA60" s="7">
        <v>1.6370100000000001</v>
      </c>
      <c r="AB60" s="7" t="e">
        <v>#N/A</v>
      </c>
      <c r="AC60" s="7" t="e">
        <v>#N/A</v>
      </c>
      <c r="AD60" s="7">
        <v>42.774790000000003</v>
      </c>
      <c r="AE60" s="7" t="e">
        <v>#N/A</v>
      </c>
      <c r="AF60" s="7"/>
      <c r="AG60" s="7">
        <v>9.7339000000000002</v>
      </c>
      <c r="AH60" s="7">
        <v>8.8704999999999998</v>
      </c>
      <c r="AI60" s="7">
        <v>8.5601000000000003</v>
      </c>
      <c r="AJ60" s="7">
        <v>7.8007</v>
      </c>
      <c r="AK60" s="7">
        <v>91.726500000000001</v>
      </c>
      <c r="AL60" s="7">
        <v>215.24642</v>
      </c>
      <c r="AM60" s="7">
        <v>232.01759999999999</v>
      </c>
      <c r="AN60" s="7">
        <v>202.70187000000001</v>
      </c>
      <c r="AO60" s="7">
        <v>0.56032999999999999</v>
      </c>
      <c r="AP60" s="7" t="e">
        <v>#N/A</v>
      </c>
      <c r="AQ60" s="7">
        <v>0.64137</v>
      </c>
      <c r="AR60" s="7" t="e">
        <v>#N/A</v>
      </c>
      <c r="AS60" s="7" t="e">
        <v>#N/A</v>
      </c>
      <c r="AT60" s="7">
        <f>IF(AND(NOT('Basic Financial Statements'!FV59=""),NOT('Basic Financial Statements'!AI59="")),'Basic Financial Statements'!FV59/'Basic Financial Statements'!AI59,"")</f>
        <v>9.362148391359348</v>
      </c>
      <c r="AU60" s="7">
        <f>IF(AND(NOT('Basic Financial Statements'!FV59=""),NOT('Basic Financial Statements'!CY59="")),'Basic Financial Statements'!FV59/'Basic Financial Statements'!CY59,"")</f>
        <v>0.56202333861069032</v>
      </c>
    </row>
    <row r="61" spans="1:47">
      <c r="A61" s="7" t="str">
        <f t="shared" si="5"/>
        <v>T&amp;D HD</v>
      </c>
      <c r="B61" s="7" t="str">
        <f t="shared" si="5"/>
        <v>TSE:8795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623581693909909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098125936103497E-3</v>
      </c>
      <c r="H61" s="7">
        <v>0.117803</v>
      </c>
      <c r="I61" s="7">
        <v>6.5224000000000004E-2</v>
      </c>
      <c r="J61" s="7"/>
      <c r="K61" s="7">
        <v>0.26227800000000001</v>
      </c>
      <c r="L61" s="7">
        <v>0.10088999999999999</v>
      </c>
      <c r="M61" s="7">
        <v>0.130833</v>
      </c>
      <c r="N61" s="7">
        <v>0.122543</v>
      </c>
      <c r="O61" s="7">
        <v>0.122543</v>
      </c>
      <c r="P61" s="7">
        <v>3.8478999999999999E-2</v>
      </c>
      <c r="Q61" s="7">
        <v>3.8389E-2</v>
      </c>
      <c r="R61" s="7">
        <v>3.8389E-2</v>
      </c>
      <c r="S61" s="7"/>
      <c r="T61" s="7">
        <v>0.13249</v>
      </c>
      <c r="U61" s="7">
        <v>6.1651899999999999</v>
      </c>
      <c r="V61" s="7" t="e">
        <v>#N/A</v>
      </c>
      <c r="W61" s="7" t="e">
        <v>#N/A</v>
      </c>
      <c r="X61" s="7"/>
      <c r="Y61" s="7">
        <v>8.8304100000000005</v>
      </c>
      <c r="Z61" s="7">
        <v>5.5732499999999998</v>
      </c>
      <c r="AA61" s="7">
        <v>1.90743</v>
      </c>
      <c r="AB61" s="7" t="e">
        <v>#N/A</v>
      </c>
      <c r="AC61" s="7" t="e">
        <v>#N/A</v>
      </c>
      <c r="AD61" s="7">
        <v>42.774720000000002</v>
      </c>
      <c r="AE61" s="7" t="e">
        <v>#N/A</v>
      </c>
      <c r="AF61" s="7"/>
      <c r="AG61" s="7">
        <v>10.731199999999999</v>
      </c>
      <c r="AH61" s="7">
        <v>9.6912000000000003</v>
      </c>
      <c r="AI61" s="7">
        <v>9.3783999999999992</v>
      </c>
      <c r="AJ61" s="7">
        <v>8.4695</v>
      </c>
      <c r="AK61" s="7">
        <v>92.634699999999995</v>
      </c>
      <c r="AL61" s="7">
        <v>418.86387000000002</v>
      </c>
      <c r="AM61" s="7">
        <v>447.19895000000002</v>
      </c>
      <c r="AN61" s="7">
        <v>416.85514999999998</v>
      </c>
      <c r="AO61" s="7">
        <v>0.45931</v>
      </c>
      <c r="AP61" s="7" t="e">
        <v>#N/A</v>
      </c>
      <c r="AQ61" s="7">
        <v>0.49275000000000002</v>
      </c>
      <c r="AR61" s="7" t="e">
        <v>#N/A</v>
      </c>
      <c r="AS61" s="7" t="e">
        <v>#N/A</v>
      </c>
      <c r="AT61" s="7">
        <f>IF(AND(NOT('Basic Financial Statements'!FV60=""),NOT('Basic Financial Statements'!AI60="")),'Basic Financial Statements'!FV60/'Basic Financial Statements'!AI60,"")</f>
        <v>13.563653355580914</v>
      </c>
      <c r="AU61" s="7">
        <f>IF(AND(NOT('Basic Financial Statements'!FV60=""),NOT('Basic Financial Statements'!CY60="")),'Basic Financial Statements'!FV60/'Basic Financial Statements'!CY60,"")</f>
        <v>0.93435046030562119</v>
      </c>
    </row>
    <row r="62" spans="1:47">
      <c r="A62" s="7" t="str">
        <f t="shared" si="5"/>
        <v>T&amp;D HD</v>
      </c>
      <c r="B62" s="7" t="str">
        <f t="shared" si="5"/>
        <v>TSE:8795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33404458146159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146721457313588E-3</v>
      </c>
      <c r="H62" s="7">
        <v>9.9151000000000003E-2</v>
      </c>
      <c r="I62" s="7">
        <v>6.9181999999999994E-2</v>
      </c>
      <c r="J62" s="7"/>
      <c r="K62" s="7">
        <v>0.24720800000000001</v>
      </c>
      <c r="L62" s="7">
        <v>0.105835</v>
      </c>
      <c r="M62" s="7">
        <v>0.11344600000000001</v>
      </c>
      <c r="N62" s="7">
        <v>0.105189</v>
      </c>
      <c r="O62" s="7">
        <v>0.105189</v>
      </c>
      <c r="P62" s="7">
        <v>4.0580999999999999E-2</v>
      </c>
      <c r="Q62" s="7">
        <v>4.0571000000000003E-2</v>
      </c>
      <c r="R62" s="7">
        <v>4.0571000000000003E-2</v>
      </c>
      <c r="S62" s="7"/>
      <c r="T62" s="7">
        <v>0.12681999999999999</v>
      </c>
      <c r="U62" s="7">
        <v>5.59802</v>
      </c>
      <c r="V62" s="7" t="e">
        <v>#N/A</v>
      </c>
      <c r="W62" s="7" t="e">
        <v>#N/A</v>
      </c>
      <c r="X62" s="7"/>
      <c r="Y62" s="7">
        <v>8.9841700000000007</v>
      </c>
      <c r="Z62" s="7">
        <v>5.0759999999999996</v>
      </c>
      <c r="AA62" s="7">
        <v>2.09958</v>
      </c>
      <c r="AB62" s="7" t="e">
        <v>#N/A</v>
      </c>
      <c r="AC62" s="7" t="e">
        <v>#N/A</v>
      </c>
      <c r="AD62" s="7">
        <v>40.948259999999998</v>
      </c>
      <c r="AE62" s="7" t="e">
        <v>#N/A</v>
      </c>
      <c r="AF62" s="7"/>
      <c r="AG62" s="7">
        <v>14.582100000000001</v>
      </c>
      <c r="AH62" s="7">
        <v>12.7263</v>
      </c>
      <c r="AI62" s="7">
        <v>13.092499999999999</v>
      </c>
      <c r="AJ62" s="7">
        <v>11.426299999999999</v>
      </c>
      <c r="AK62" s="7">
        <v>92.4452</v>
      </c>
      <c r="AL62" s="7">
        <v>315.74725000000001</v>
      </c>
      <c r="AM62" s="7">
        <v>340.53375</v>
      </c>
      <c r="AN62" s="7">
        <v>256.29827</v>
      </c>
      <c r="AO62" s="7">
        <v>0.77510999999999997</v>
      </c>
      <c r="AP62" s="7" t="e">
        <v>#N/A</v>
      </c>
      <c r="AQ62" s="7">
        <v>1.02986</v>
      </c>
      <c r="AR62" s="7" t="e">
        <v>#N/A</v>
      </c>
      <c r="AS62" s="7" t="e">
        <v>#N/A</v>
      </c>
      <c r="AT62" s="7">
        <f>IF(AND(NOT('Basic Financial Statements'!FV61=""),NOT('Basic Financial Statements'!AI61="")),'Basic Financial Statements'!FV61/'Basic Financial Statements'!AI61,"")</f>
        <v>13.539015427083871</v>
      </c>
      <c r="AU62" s="7">
        <f>IF(AND(NOT('Basic Financial Statements'!FV61=""),NOT('Basic Financial Statements'!CY61="")),'Basic Financial Statements'!FV61/'Basic Financial Statements'!CY61,"")</f>
        <v>0.91462376469564011</v>
      </c>
    </row>
    <row r="63" spans="1:47">
      <c r="A63" s="7" t="str">
        <f t="shared" si="5"/>
        <v>T&amp;D HD</v>
      </c>
      <c r="B63" s="7" t="str">
        <f t="shared" si="5"/>
        <v>TSE:8795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3404467234860785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6911642677365754E-3</v>
      </c>
      <c r="H63" s="7">
        <v>9.8205000000000001E-2</v>
      </c>
      <c r="I63" s="7">
        <v>6.3247999999999999E-2</v>
      </c>
      <c r="J63" s="7"/>
      <c r="K63" s="7">
        <v>0.22806299999999999</v>
      </c>
      <c r="L63" s="7">
        <v>9.4965999999999995E-2</v>
      </c>
      <c r="M63" s="7">
        <v>0.106603</v>
      </c>
      <c r="N63" s="7">
        <v>9.8070000000000004E-2</v>
      </c>
      <c r="O63" s="7">
        <v>9.8070000000000004E-2</v>
      </c>
      <c r="P63" s="7">
        <v>3.4320999999999997E-2</v>
      </c>
      <c r="Q63" s="7">
        <v>3.4311000000000001E-2</v>
      </c>
      <c r="R63" s="7">
        <v>3.4311000000000001E-2</v>
      </c>
      <c r="S63" s="7"/>
      <c r="T63" s="7">
        <v>0.13668</v>
      </c>
      <c r="U63" s="7">
        <v>5.7934599999999996</v>
      </c>
      <c r="V63" s="7" t="e">
        <v>#N/A</v>
      </c>
      <c r="W63" s="7" t="e">
        <v>#N/A</v>
      </c>
      <c r="X63" s="7"/>
      <c r="Y63" s="7">
        <v>10.020160000000001</v>
      </c>
      <c r="Z63" s="7">
        <v>5.5464200000000003</v>
      </c>
      <c r="AA63" s="7">
        <v>3.3619699999999999</v>
      </c>
      <c r="AB63" s="7" t="e">
        <v>#N/A</v>
      </c>
      <c r="AC63" s="7" t="e">
        <v>#N/A</v>
      </c>
      <c r="AD63" s="7">
        <v>34.73377</v>
      </c>
      <c r="AE63" s="7" t="e">
        <v>#N/A</v>
      </c>
      <c r="AF63" s="7"/>
      <c r="AG63" s="7">
        <v>14.5464</v>
      </c>
      <c r="AH63" s="7">
        <v>12.6991</v>
      </c>
      <c r="AI63" s="7">
        <v>13.055999999999999</v>
      </c>
      <c r="AJ63" s="7">
        <v>11.398</v>
      </c>
      <c r="AK63" s="7">
        <v>92.658299999999997</v>
      </c>
      <c r="AL63" s="7">
        <v>229.49503999999999</v>
      </c>
      <c r="AM63" s="7">
        <v>249.46306999999999</v>
      </c>
      <c r="AN63" s="7">
        <v>227.50717</v>
      </c>
      <c r="AO63" s="7">
        <v>0.74550000000000005</v>
      </c>
      <c r="AP63" s="7" t="e">
        <v>#N/A</v>
      </c>
      <c r="AQ63" s="7">
        <v>0.81745000000000001</v>
      </c>
      <c r="AR63" s="7" t="e">
        <v>#N/A</v>
      </c>
      <c r="AS63" s="7" t="e">
        <v>#N/A</v>
      </c>
      <c r="AT63" s="7">
        <f>IF(AND(NOT('Basic Financial Statements'!FV62=""),NOT('Basic Financial Statements'!AI62="")),'Basic Financial Statements'!FV62/'Basic Financial Statements'!AI62,"")</f>
        <v>9.7782613422652958</v>
      </c>
      <c r="AU63" s="7">
        <f>IF(AND(NOT('Basic Financial Statements'!FV62=""),NOT('Basic Financial Statements'!CY62="")),'Basic Financial Statements'!FV62/'Basic Financial Statements'!CY62,"")</f>
        <v>0.61715481699366226</v>
      </c>
    </row>
    <row r="64" spans="1:47">
      <c r="A64" s="7" t="str">
        <f>Assumptions!C7</f>
        <v>ソニーFH</v>
      </c>
      <c r="B64" s="7" t="str">
        <f>Assumptions!B7</f>
        <v>TSE:8729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3720999999999999E-2</v>
      </c>
      <c r="I64" s="7">
        <v>9.1981999999999994E-2</v>
      </c>
      <c r="J64" s="7"/>
      <c r="K64" s="7">
        <v>0.26378299999999999</v>
      </c>
      <c r="L64" s="7">
        <v>1.7173000000000001E-2</v>
      </c>
      <c r="M64" s="7">
        <v>5.8504E-2</v>
      </c>
      <c r="N64" s="7">
        <v>5.1625999999999998E-2</v>
      </c>
      <c r="O64" s="7">
        <v>5.1625999999999998E-2</v>
      </c>
      <c r="P64" s="7">
        <v>3.0886E-2</v>
      </c>
      <c r="Q64" s="7">
        <v>3.0266000000000001E-2</v>
      </c>
      <c r="R64" s="7">
        <v>3.0266000000000001E-2</v>
      </c>
      <c r="S64" s="7"/>
      <c r="T64" s="7">
        <v>0.17232</v>
      </c>
      <c r="U64" s="7">
        <v>9.2632600000000007</v>
      </c>
      <c r="V64" s="7" t="e">
        <v>#N/A</v>
      </c>
      <c r="W64" s="7" t="e">
        <v>#N/A</v>
      </c>
      <c r="X64" s="7"/>
      <c r="Y64" s="7">
        <v>80.292140000000003</v>
      </c>
      <c r="Z64" s="7">
        <v>62.094250000000002</v>
      </c>
      <c r="AA64" s="7">
        <v>9.0309600000000003</v>
      </c>
      <c r="AB64" s="7" t="e">
        <v>#N/A</v>
      </c>
      <c r="AC64" s="7" t="e">
        <v>#N/A</v>
      </c>
      <c r="AD64" s="7">
        <v>21.878019999999999</v>
      </c>
      <c r="AE64" s="7" t="e">
        <v>#N/A</v>
      </c>
      <c r="AF64" s="7"/>
      <c r="AG64" s="7">
        <v>3.8222</v>
      </c>
      <c r="AH64" s="7">
        <v>3.6815000000000002</v>
      </c>
      <c r="AI64" s="7" t="e">
        <v>#N/A</v>
      </c>
      <c r="AJ64" s="7" t="e">
        <v>#N/A</v>
      </c>
      <c r="AK64" s="7">
        <v>94.743700000000004</v>
      </c>
      <c r="AL64" s="7">
        <v>2758.2</v>
      </c>
      <c r="AM64" s="7">
        <v>3125.6666700000001</v>
      </c>
      <c r="AN64" s="7">
        <v>2793.6</v>
      </c>
      <c r="AO64" s="7">
        <v>0.21329000000000001</v>
      </c>
      <c r="AP64" s="7" t="e">
        <v>#N/A</v>
      </c>
      <c r="AQ64" s="7">
        <v>0.23863999999999999</v>
      </c>
      <c r="AR64" s="7" t="e">
        <v>#N/A</v>
      </c>
      <c r="AS64" s="7" t="e">
        <v>#N/A</v>
      </c>
      <c r="AT64" s="7">
        <f>IF(AND(NOT('Basic Financial Statements'!FV63=""),NOT('Basic Financial Statements'!AI63="")),'Basic Financial Statements'!FV63/'Basic Financial Statements'!AI63,"")</f>
        <v>35.41228988081771</v>
      </c>
      <c r="AU64" s="7">
        <f>IF(AND(NOT('Basic Financial Statements'!FV63=""),NOT('Basic Financial Statements'!CY63="")),'Basic Financial Statements'!FV63/'Basic Financial Statements'!CY63,"")</f>
        <v>3.3502849443291405</v>
      </c>
    </row>
    <row r="65" spans="1:47">
      <c r="A65" s="7" t="str">
        <f t="shared" ref="A65:B75" si="6">A64</f>
        <v>ソニーFH</v>
      </c>
      <c r="B65" s="7" t="str">
        <f t="shared" si="6"/>
        <v>TSE:8729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7.2137871780223878E-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9705802872707719E-3</v>
      </c>
      <c r="H65" s="7">
        <v>9.4977000000000006E-2</v>
      </c>
      <c r="I65" s="7">
        <v>0.13170499999999999</v>
      </c>
      <c r="J65" s="7"/>
      <c r="K65" s="7">
        <v>0.216475</v>
      </c>
      <c r="L65" s="7">
        <v>2.1014000000000001E-2</v>
      </c>
      <c r="M65" s="7">
        <v>6.0381999999999998E-2</v>
      </c>
      <c r="N65" s="7">
        <v>5.1867999999999997E-2</v>
      </c>
      <c r="O65" s="7">
        <v>5.1177E-2</v>
      </c>
      <c r="P65" s="7">
        <v>4.2356999999999999E-2</v>
      </c>
      <c r="Q65" s="7">
        <v>4.2356999999999999E-2</v>
      </c>
      <c r="R65" s="7">
        <v>4.2356999999999999E-2</v>
      </c>
      <c r="S65" s="7"/>
      <c r="T65" s="7">
        <v>0.14096</v>
      </c>
      <c r="U65" s="7">
        <v>8.6309000000000005</v>
      </c>
      <c r="V65" s="7" t="e">
        <v>#N/A</v>
      </c>
      <c r="W65" s="7" t="e">
        <v>#N/A</v>
      </c>
      <c r="X65" s="7"/>
      <c r="Y65" s="7">
        <v>84.928060000000002</v>
      </c>
      <c r="Z65" s="7">
        <v>73.069649999999996</v>
      </c>
      <c r="AA65" s="7">
        <v>14.068680000000001</v>
      </c>
      <c r="AB65" s="7" t="e">
        <v>#N/A</v>
      </c>
      <c r="AC65" s="7" t="e">
        <v>#N/A</v>
      </c>
      <c r="AD65" s="7">
        <v>24.24878</v>
      </c>
      <c r="AE65" s="7" t="e">
        <v>#N/A</v>
      </c>
      <c r="AF65" s="7"/>
      <c r="AG65" s="7">
        <v>5.8566000000000003</v>
      </c>
      <c r="AH65" s="7">
        <v>5.5324999999999998</v>
      </c>
      <c r="AI65" s="7">
        <v>0.97609999999999997</v>
      </c>
      <c r="AJ65" s="7">
        <v>0.92200000000000004</v>
      </c>
      <c r="AK65" s="7">
        <v>96.143900000000002</v>
      </c>
      <c r="AL65" s="7">
        <v>883.78570999999999</v>
      </c>
      <c r="AM65" s="7">
        <v>1042.7381</v>
      </c>
      <c r="AN65" s="7">
        <v>985.28570999999999</v>
      </c>
      <c r="AO65" s="7">
        <v>0.27400000000000002</v>
      </c>
      <c r="AP65" s="7" t="e">
        <v>#N/A</v>
      </c>
      <c r="AQ65" s="7">
        <v>0.28998000000000002</v>
      </c>
      <c r="AR65" s="7" t="e">
        <v>#N/A</v>
      </c>
      <c r="AS65" s="7" t="e">
        <v>#N/A</v>
      </c>
      <c r="AT65" s="7">
        <f>IF(AND(NOT('Basic Financial Statements'!FV64=""),NOT('Basic Financial Statements'!AI64="")),'Basic Financial Statements'!FV64/'Basic Financial Statements'!AI64,"")</f>
        <v>18.619393240348938</v>
      </c>
      <c r="AU65" s="7">
        <f>IF(AND(NOT('Basic Financial Statements'!FV64=""),NOT('Basic Financial Statements'!CY64="")),'Basic Financial Statements'!FV64/'Basic Financial Statements'!CY64,"")</f>
        <v>2.7917685428776409</v>
      </c>
    </row>
    <row r="66" spans="1:47">
      <c r="A66" s="7" t="str">
        <f t="shared" si="6"/>
        <v>ソニーFH</v>
      </c>
      <c r="B66" s="7" t="str">
        <f t="shared" si="6"/>
        <v>TSE:8729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445191305343062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5067608562793828E-3</v>
      </c>
      <c r="H66" s="7">
        <v>0.20508199999999999</v>
      </c>
      <c r="I66" s="7">
        <v>0.20291899999999999</v>
      </c>
      <c r="J66" s="7"/>
      <c r="K66" s="7">
        <v>0.21676100000000001</v>
      </c>
      <c r="L66" s="7">
        <v>1.7104000000000001E-2</v>
      </c>
      <c r="M66" s="7">
        <v>9.3187999999999993E-2</v>
      </c>
      <c r="N66" s="7">
        <v>8.6205000000000004E-2</v>
      </c>
      <c r="O66" s="7">
        <v>8.5680000000000006E-2</v>
      </c>
      <c r="P66" s="7">
        <v>5.0432999999999999E-2</v>
      </c>
      <c r="Q66" s="7">
        <v>5.0432999999999999E-2</v>
      </c>
      <c r="R66" s="7">
        <v>5.0432999999999999E-2</v>
      </c>
      <c r="S66" s="7"/>
      <c r="T66" s="7">
        <v>0.16866999999999999</v>
      </c>
      <c r="U66" s="7">
        <v>11.528219999999999</v>
      </c>
      <c r="V66" s="7" t="e">
        <v>#N/A</v>
      </c>
      <c r="W66" s="7" t="e">
        <v>#N/A</v>
      </c>
      <c r="X66" s="7"/>
      <c r="Y66" s="7">
        <v>84.545419999999993</v>
      </c>
      <c r="Z66" s="7">
        <v>79.360010000000003</v>
      </c>
      <c r="AA66" s="7">
        <v>8.3737100000000009</v>
      </c>
      <c r="AB66" s="7" t="e">
        <v>#N/A</v>
      </c>
      <c r="AC66" s="7" t="e">
        <v>#N/A</v>
      </c>
      <c r="AD66" s="7">
        <v>20.38963</v>
      </c>
      <c r="AE66" s="7" t="e">
        <v>#N/A</v>
      </c>
      <c r="AF66" s="7"/>
      <c r="AG66" s="7">
        <v>4.4535999999999998</v>
      </c>
      <c r="AH66" s="7">
        <v>4.2637999999999998</v>
      </c>
      <c r="AI66" s="7">
        <v>0.74219999999999997</v>
      </c>
      <c r="AJ66" s="7">
        <v>0.71060000000000001</v>
      </c>
      <c r="AK66" s="7">
        <v>95.510099999999994</v>
      </c>
      <c r="AL66" s="7">
        <v>2819.31034</v>
      </c>
      <c r="AM66" s="7">
        <v>3066.3793099999998</v>
      </c>
      <c r="AN66" s="7">
        <v>2979.68966</v>
      </c>
      <c r="AO66" s="7">
        <v>0.13494999999999999</v>
      </c>
      <c r="AP66" s="7" t="e">
        <v>#N/A</v>
      </c>
      <c r="AQ66" s="7">
        <v>0.13886999999999999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3.874516875077921</v>
      </c>
      <c r="AU66" s="7">
        <f>IF(AND(NOT('Basic Financial Statements'!FV65=""),NOT('Basic Financial Statements'!CY65="")),'Basic Financial Statements'!FV65/'Basic Financial Statements'!CY65,"")</f>
        <v>2.4782047110106555</v>
      </c>
    </row>
    <row r="67" spans="1:47">
      <c r="A67" s="7" t="str">
        <f t="shared" si="6"/>
        <v>ソニーFH</v>
      </c>
      <c r="B67" s="7" t="str">
        <f t="shared" si="6"/>
        <v>TSE:8729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3650332411828076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6225186589733099E-3</v>
      </c>
      <c r="H67" s="7">
        <v>0.18585199999999999</v>
      </c>
      <c r="I67" s="7">
        <v>0.14784600000000001</v>
      </c>
      <c r="J67" s="7"/>
      <c r="K67" s="7">
        <v>0.27967500000000001</v>
      </c>
      <c r="L67" s="7">
        <v>9.9876999999999994E-2</v>
      </c>
      <c r="M67" s="7">
        <v>9.4524999999999998E-2</v>
      </c>
      <c r="N67" s="7">
        <v>8.7041999999999994E-2</v>
      </c>
      <c r="O67" s="7">
        <v>8.6538000000000004E-2</v>
      </c>
      <c r="P67" s="7">
        <v>4.1984E-2</v>
      </c>
      <c r="Q67" s="7">
        <v>4.1984E-2</v>
      </c>
      <c r="R67" s="7">
        <v>4.1984E-2</v>
      </c>
      <c r="S67" s="7"/>
      <c r="T67" s="7">
        <v>0.15773999999999999</v>
      </c>
      <c r="U67" s="7">
        <v>12.490180000000001</v>
      </c>
      <c r="V67" s="7" t="e">
        <v>#N/A</v>
      </c>
      <c r="W67" s="7" t="e">
        <v>#N/A</v>
      </c>
      <c r="X67" s="7"/>
      <c r="Y67" s="7">
        <v>6.4614900000000004</v>
      </c>
      <c r="Z67" s="7">
        <v>1.53285</v>
      </c>
      <c r="AA67" s="7">
        <v>8.9404000000000003</v>
      </c>
      <c r="AB67" s="7" t="e">
        <v>#N/A</v>
      </c>
      <c r="AC67" s="7" t="e">
        <v>#N/A</v>
      </c>
      <c r="AD67" s="7">
        <v>25.468610000000002</v>
      </c>
      <c r="AE67" s="7" t="e">
        <v>#N/A</v>
      </c>
      <c r="AF67" s="7"/>
      <c r="AG67" s="7">
        <v>0.67820000000000003</v>
      </c>
      <c r="AH67" s="7">
        <v>0.67359999999999998</v>
      </c>
      <c r="AI67" s="7">
        <v>0.67820000000000003</v>
      </c>
      <c r="AJ67" s="7">
        <v>0.67359999999999998</v>
      </c>
      <c r="AK67" s="7">
        <v>95.530199999999994</v>
      </c>
      <c r="AL67" s="7">
        <v>1535.44643</v>
      </c>
      <c r="AM67" s="7">
        <v>1677.1607100000001</v>
      </c>
      <c r="AN67" s="7">
        <v>1657.30357</v>
      </c>
      <c r="AO67" s="7">
        <v>2.129E-2</v>
      </c>
      <c r="AP67" s="7" t="e">
        <v>#N/A</v>
      </c>
      <c r="AQ67" s="7">
        <v>2.155E-2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7.205628535813595</v>
      </c>
      <c r="AU67" s="7">
        <f>IF(AND(NOT('Basic Financial Statements'!FV66=""),NOT('Basic Financial Statements'!CY66="")),'Basic Financial Statements'!FV66/'Basic Financial Statements'!CY66,"")</f>
        <v>2.4340657291006083</v>
      </c>
    </row>
    <row r="68" spans="1:47">
      <c r="A68" s="7" t="str">
        <f t="shared" si="6"/>
        <v>ソニーFH</v>
      </c>
      <c r="B68" s="7" t="str">
        <f t="shared" si="6"/>
        <v>TSE:8729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147446474537729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4.7439927610933913E-3</v>
      </c>
      <c r="H68" s="7">
        <v>0.15112999999999999</v>
      </c>
      <c r="I68" s="7">
        <v>0.102311</v>
      </c>
      <c r="J68" s="7"/>
      <c r="K68" s="7">
        <v>0.26550600000000002</v>
      </c>
      <c r="L68" s="7">
        <v>9.8450999999999997E-2</v>
      </c>
      <c r="M68" s="7">
        <v>8.2486000000000004E-2</v>
      </c>
      <c r="N68" s="7">
        <v>7.4736999999999998E-2</v>
      </c>
      <c r="O68" s="7">
        <v>7.4214000000000002E-2</v>
      </c>
      <c r="P68" s="7">
        <v>3.0682999999999998E-2</v>
      </c>
      <c r="Q68" s="7">
        <v>3.0671E-2</v>
      </c>
      <c r="R68" s="7">
        <v>3.0671E-2</v>
      </c>
      <c r="S68" s="7"/>
      <c r="T68" s="7">
        <v>0.15461</v>
      </c>
      <c r="U68" s="7">
        <v>14.04495</v>
      </c>
      <c r="V68" s="7" t="e">
        <v>#N/A</v>
      </c>
      <c r="W68" s="7" t="e">
        <v>#N/A</v>
      </c>
      <c r="X68" s="7"/>
      <c r="Y68" s="7">
        <v>7.3253599999999999</v>
      </c>
      <c r="Z68" s="7">
        <v>2.0634800000000002</v>
      </c>
      <c r="AA68" s="7">
        <v>9.1002299999999998</v>
      </c>
      <c r="AB68" s="7" t="e">
        <v>#N/A</v>
      </c>
      <c r="AC68" s="7" t="e">
        <v>#N/A</v>
      </c>
      <c r="AD68" s="7">
        <v>25.106870000000001</v>
      </c>
      <c r="AE68" s="7" t="e">
        <v>#N/A</v>
      </c>
      <c r="AF68" s="7"/>
      <c r="AG68" s="7">
        <v>3.4502000000000002</v>
      </c>
      <c r="AH68" s="7">
        <v>3.3351000000000002</v>
      </c>
      <c r="AI68" s="7">
        <v>3.4502000000000002</v>
      </c>
      <c r="AJ68" s="7">
        <v>3.3351000000000002</v>
      </c>
      <c r="AK68" s="7">
        <v>95.197000000000003</v>
      </c>
      <c r="AL68" s="7">
        <v>1443.5454500000001</v>
      </c>
      <c r="AM68" s="7">
        <v>1604.4363599999999</v>
      </c>
      <c r="AN68" s="7">
        <v>1587.0727300000001</v>
      </c>
      <c r="AO68" s="7">
        <v>0.13599</v>
      </c>
      <c r="AP68" s="7" t="e">
        <v>#N/A</v>
      </c>
      <c r="AQ68" s="7">
        <v>0.13747000000000001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19.480578827113479</v>
      </c>
      <c r="AU68" s="7">
        <f>IF(AND(NOT('Basic Financial Statements'!FV67=""),NOT('Basic Financial Statements'!CY67="")),'Basic Financial Statements'!FV67/'Basic Financial Statements'!CY67,"")</f>
        <v>1.8452468553323003</v>
      </c>
    </row>
    <row r="69" spans="1:47">
      <c r="A69" s="7" t="str">
        <f t="shared" si="6"/>
        <v>ソニーFH</v>
      </c>
      <c r="B69" s="7" t="str">
        <f t="shared" si="6"/>
        <v>TSE:8729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1.0508047620034924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8864574315449286E-3</v>
      </c>
      <c r="H69" s="7">
        <v>0.123256</v>
      </c>
      <c r="I69" s="7">
        <v>0.115453</v>
      </c>
      <c r="J69" s="7"/>
      <c r="K69" s="7">
        <v>0.237674</v>
      </c>
      <c r="L69" s="7">
        <v>8.7003999999999998E-2</v>
      </c>
      <c r="M69" s="7">
        <v>7.2694999999999996E-2</v>
      </c>
      <c r="N69" s="7">
        <v>6.4875000000000002E-2</v>
      </c>
      <c r="O69" s="7">
        <v>6.4410999999999996E-2</v>
      </c>
      <c r="P69" s="7">
        <v>3.6082000000000003E-2</v>
      </c>
      <c r="Q69" s="7">
        <v>3.6020000000000003E-2</v>
      </c>
      <c r="R69" s="7">
        <v>3.6020000000000003E-2</v>
      </c>
      <c r="S69" s="7"/>
      <c r="T69" s="7">
        <v>0.16314000000000001</v>
      </c>
      <c r="U69" s="7">
        <v>16.86251</v>
      </c>
      <c r="V69" s="7" t="e">
        <v>#N/A</v>
      </c>
      <c r="W69" s="7" t="e">
        <v>#N/A</v>
      </c>
      <c r="X69" s="7"/>
      <c r="Y69" s="7">
        <v>6.73461</v>
      </c>
      <c r="Z69" s="7">
        <v>1.6365499999999999</v>
      </c>
      <c r="AA69" s="7">
        <v>9.1283399999999997</v>
      </c>
      <c r="AB69" s="7" t="e">
        <v>#N/A</v>
      </c>
      <c r="AC69" s="7" t="e">
        <v>#N/A</v>
      </c>
      <c r="AD69" s="7">
        <v>21.263439999999999</v>
      </c>
      <c r="AE69" s="7" t="e">
        <v>#N/A</v>
      </c>
      <c r="AF69" s="7"/>
      <c r="AG69" s="7">
        <v>5.0522999999999998</v>
      </c>
      <c r="AH69" s="7">
        <v>4.8093000000000004</v>
      </c>
      <c r="AI69" s="7">
        <v>5.0522999999999998</v>
      </c>
      <c r="AJ69" s="7">
        <v>4.8093000000000004</v>
      </c>
      <c r="AK69" s="7">
        <v>94.621600000000001</v>
      </c>
      <c r="AL69" s="7">
        <v>1874.0465099999999</v>
      </c>
      <c r="AM69" s="7">
        <v>2115.0697700000001</v>
      </c>
      <c r="AN69" s="7">
        <v>2077.8837199999998</v>
      </c>
      <c r="AO69" s="7">
        <v>0.2419</v>
      </c>
      <c r="AP69" s="7" t="e">
        <v>#N/A</v>
      </c>
      <c r="AQ69" s="7">
        <v>0.24623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13.587125071995038</v>
      </c>
      <c r="AU69" s="7">
        <f>IF(AND(NOT('Basic Financial Statements'!FV68=""),NOT('Basic Financial Statements'!CY68="")),'Basic Financial Statements'!FV68/'Basic Financial Statements'!CY68,"")</f>
        <v>1.4129102703499623</v>
      </c>
    </row>
    <row r="70" spans="1:47">
      <c r="A70" s="7" t="str">
        <f t="shared" si="6"/>
        <v>ソニーFH</v>
      </c>
      <c r="B70" s="7" t="str">
        <f t="shared" si="6"/>
        <v>TSE:8729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6550908850668209E-3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7777877621705059E-3</v>
      </c>
      <c r="H70" s="7">
        <v>9.4994999999999996E-2</v>
      </c>
      <c r="I70" s="7">
        <v>9.0021000000000004E-2</v>
      </c>
      <c r="J70" s="7"/>
      <c r="K70" s="7">
        <v>0.231908</v>
      </c>
      <c r="L70" s="7">
        <v>8.6531999999999998E-2</v>
      </c>
      <c r="M70" s="7">
        <v>6.4436999999999994E-2</v>
      </c>
      <c r="N70" s="7">
        <v>5.5971E-2</v>
      </c>
      <c r="O70" s="7">
        <v>5.5911000000000002E-2</v>
      </c>
      <c r="P70" s="7">
        <v>3.0863999999999999E-2</v>
      </c>
      <c r="Q70" s="7">
        <v>3.0896E-2</v>
      </c>
      <c r="R70" s="7">
        <v>3.0896E-2</v>
      </c>
      <c r="S70" s="7"/>
      <c r="T70" s="7">
        <v>0.15479999999999999</v>
      </c>
      <c r="U70" s="7">
        <v>18.109649999999998</v>
      </c>
      <c r="V70" s="7" t="e">
        <v>#N/A</v>
      </c>
      <c r="W70" s="7" t="e">
        <v>#N/A</v>
      </c>
      <c r="X70" s="7"/>
      <c r="Y70" s="7">
        <v>7.8411900000000001</v>
      </c>
      <c r="Z70" s="7">
        <v>3.0231499999999998</v>
      </c>
      <c r="AA70" s="7">
        <v>8.8935600000000008</v>
      </c>
      <c r="AB70" s="7" t="e">
        <v>#N/A</v>
      </c>
      <c r="AC70" s="7" t="e">
        <v>#N/A</v>
      </c>
      <c r="AD70" s="7">
        <v>21.82226</v>
      </c>
      <c r="AE70" s="7" t="e">
        <v>#N/A</v>
      </c>
      <c r="AF70" s="7"/>
      <c r="AG70" s="7">
        <v>8.5643999999999991</v>
      </c>
      <c r="AH70" s="7">
        <v>7.8887</v>
      </c>
      <c r="AI70" s="7">
        <v>8.5643999999999991</v>
      </c>
      <c r="AJ70" s="7">
        <v>7.8887</v>
      </c>
      <c r="AK70" s="7">
        <v>94.717399999999998</v>
      </c>
      <c r="AL70" s="7">
        <v>1527.0416700000001</v>
      </c>
      <c r="AM70" s="7">
        <v>1759.9166700000001</v>
      </c>
      <c r="AN70" s="7">
        <v>1690.625</v>
      </c>
      <c r="AO70" s="7">
        <v>0.47350999999999999</v>
      </c>
      <c r="AP70" s="7" t="e">
        <v>#N/A</v>
      </c>
      <c r="AQ70" s="7">
        <v>0.49291000000000001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18.168857446493007</v>
      </c>
      <c r="AU70" s="7">
        <f>IF(AND(NOT('Basic Financial Statements'!FV69=""),NOT('Basic Financial Statements'!CY69="")),'Basic Financial Statements'!FV69/'Basic Financial Statements'!CY69,"")</f>
        <v>1.5783369402328169</v>
      </c>
    </row>
    <row r="71" spans="1:47">
      <c r="A71" s="7" t="str">
        <f t="shared" si="6"/>
        <v>ソニーFH</v>
      </c>
      <c r="B71" s="7" t="str">
        <f t="shared" si="6"/>
        <v>TSE:8729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424914002909621E-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9217120559083057E-3</v>
      </c>
      <c r="H71" s="7">
        <v>9.6758999999999998E-2</v>
      </c>
      <c r="I71" s="7">
        <v>0.107213</v>
      </c>
      <c r="J71" s="7"/>
      <c r="K71" s="7">
        <v>0.24133499999999999</v>
      </c>
      <c r="L71" s="7">
        <v>8.6011000000000004E-2</v>
      </c>
      <c r="M71" s="7">
        <v>7.2078000000000003E-2</v>
      </c>
      <c r="N71" s="7">
        <v>6.3480999999999996E-2</v>
      </c>
      <c r="O71" s="7">
        <v>6.3422000000000006E-2</v>
      </c>
      <c r="P71" s="7">
        <v>4.0634000000000003E-2</v>
      </c>
      <c r="Q71" s="7">
        <v>4.0617E-2</v>
      </c>
      <c r="R71" s="7">
        <v>4.0617E-2</v>
      </c>
      <c r="S71" s="7"/>
      <c r="T71" s="7">
        <v>0.14573</v>
      </c>
      <c r="U71" s="7">
        <v>13.76624</v>
      </c>
      <c r="V71" s="7" t="e">
        <v>#N/A</v>
      </c>
      <c r="W71" s="7" t="e">
        <v>#N/A</v>
      </c>
      <c r="X71" s="7"/>
      <c r="Y71" s="7">
        <v>6.5707199999999997</v>
      </c>
      <c r="Z71" s="7">
        <v>1.87683</v>
      </c>
      <c r="AA71" s="7">
        <v>5.9262899999999998</v>
      </c>
      <c r="AB71" s="7" t="e">
        <v>#N/A</v>
      </c>
      <c r="AC71" s="7" t="e">
        <v>#N/A</v>
      </c>
      <c r="AD71" s="7">
        <v>23.029679999999999</v>
      </c>
      <c r="AE71" s="7" t="e">
        <v>#N/A</v>
      </c>
      <c r="AF71" s="7"/>
      <c r="AG71" s="7">
        <v>7.2637999999999998</v>
      </c>
      <c r="AH71" s="7">
        <v>6.7718999999999996</v>
      </c>
      <c r="AI71" s="7">
        <v>7.2637999999999998</v>
      </c>
      <c r="AJ71" s="7">
        <v>6.7718999999999996</v>
      </c>
      <c r="AK71" s="7">
        <v>94.231300000000005</v>
      </c>
      <c r="AL71" s="7">
        <v>2741.03226</v>
      </c>
      <c r="AM71" s="7">
        <v>3115.16129</v>
      </c>
      <c r="AN71" s="7">
        <v>1355.0645199999999</v>
      </c>
      <c r="AO71" s="7">
        <v>0.41421000000000002</v>
      </c>
      <c r="AP71" s="7" t="e">
        <v>#N/A</v>
      </c>
      <c r="AQ71" s="7">
        <v>0.95221999999999996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15.436976851328017</v>
      </c>
      <c r="AU71" s="7">
        <f>IF(AND(NOT('Basic Financial Statements'!FV70=""),NOT('Basic Financial Statements'!CY70="")),'Basic Financial Statements'!FV70/'Basic Financial Statements'!CY70,"")</f>
        <v>1.5297634123983626</v>
      </c>
    </row>
    <row r="72" spans="1:47">
      <c r="A72" s="7" t="str">
        <f t="shared" si="6"/>
        <v>ソニーFH</v>
      </c>
      <c r="B72" s="7" t="str">
        <f t="shared" si="6"/>
        <v>TSE:8729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5562445478139446E-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3631560225554531E-3</v>
      </c>
      <c r="H72" s="7">
        <v>8.4782999999999997E-2</v>
      </c>
      <c r="I72" s="7">
        <v>7.5241000000000002E-2</v>
      </c>
      <c r="J72" s="7"/>
      <c r="K72" s="7">
        <v>0.25655099999999997</v>
      </c>
      <c r="L72" s="7">
        <v>9.7986000000000004E-2</v>
      </c>
      <c r="M72" s="7">
        <v>7.1591000000000002E-2</v>
      </c>
      <c r="N72" s="7">
        <v>6.2823000000000004E-2</v>
      </c>
      <c r="O72" s="7">
        <v>6.2764E-2</v>
      </c>
      <c r="P72" s="7">
        <v>3.2006E-2</v>
      </c>
      <c r="Q72" s="7">
        <v>3.1966000000000001E-2</v>
      </c>
      <c r="R72" s="7">
        <v>3.1966000000000001E-2</v>
      </c>
      <c r="S72" s="7"/>
      <c r="T72" s="7">
        <v>0.13632</v>
      </c>
      <c r="U72" s="7">
        <v>11.096069999999999</v>
      </c>
      <c r="V72" s="7" t="e">
        <v>#N/A</v>
      </c>
      <c r="W72" s="7" t="e">
        <v>#N/A</v>
      </c>
      <c r="X72" s="7"/>
      <c r="Y72" s="7">
        <v>4.5408999999999997</v>
      </c>
      <c r="Z72" s="7">
        <v>1.46086</v>
      </c>
      <c r="AA72" s="7">
        <v>6.0966300000000002</v>
      </c>
      <c r="AB72" s="7" t="e">
        <v>#N/A</v>
      </c>
      <c r="AC72" s="7" t="e">
        <v>#N/A</v>
      </c>
      <c r="AD72" s="7">
        <v>25.188849999999999</v>
      </c>
      <c r="AE72" s="7" t="e">
        <v>#N/A</v>
      </c>
      <c r="AF72" s="7"/>
      <c r="AG72" s="7">
        <v>9.9275000000000002</v>
      </c>
      <c r="AH72" s="7">
        <v>9.0310000000000006</v>
      </c>
      <c r="AI72" s="7">
        <v>6.6182999999999996</v>
      </c>
      <c r="AJ72" s="7">
        <v>6.0206</v>
      </c>
      <c r="AK72" s="7">
        <v>94.161799999999999</v>
      </c>
      <c r="AL72" s="7">
        <v>1606.15094</v>
      </c>
      <c r="AM72" s="7">
        <v>1832.0188700000001</v>
      </c>
      <c r="AN72" s="7">
        <v>1793.3584900000001</v>
      </c>
      <c r="AO72" s="7">
        <v>0.61794000000000004</v>
      </c>
      <c r="AP72" s="7" t="e">
        <v>#N/A</v>
      </c>
      <c r="AQ72" s="7">
        <v>0.63126000000000004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14.410142877053145</v>
      </c>
      <c r="AU72" s="7">
        <f>IF(AND(NOT('Basic Financial Statements'!FV71=""),NOT('Basic Financial Statements'!CY71="")),'Basic Financial Statements'!FV71/'Basic Financial Statements'!CY71,"")</f>
        <v>1.0372821557026235</v>
      </c>
    </row>
    <row r="73" spans="1:47">
      <c r="A73" s="7" t="str">
        <f t="shared" si="6"/>
        <v>ソニーFH</v>
      </c>
      <c r="B73" s="7" t="str">
        <f t="shared" si="6"/>
        <v>TSE:8729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160324302295469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8246039593457814E-3</v>
      </c>
      <c r="H73" s="7">
        <v>7.1081000000000005E-2</v>
      </c>
      <c r="I73" s="7">
        <v>6.9210999999999995E-2</v>
      </c>
      <c r="J73" s="7"/>
      <c r="K73" s="7">
        <v>0.26420199999999999</v>
      </c>
      <c r="L73" s="7">
        <v>0.100728</v>
      </c>
      <c r="M73" s="7">
        <v>6.6635E-2</v>
      </c>
      <c r="N73" s="7">
        <v>5.7256000000000001E-2</v>
      </c>
      <c r="O73" s="7">
        <v>5.7239999999999999E-2</v>
      </c>
      <c r="P73" s="7">
        <v>3.0764E-2</v>
      </c>
      <c r="Q73" s="7">
        <v>3.0681E-2</v>
      </c>
      <c r="R73" s="7">
        <v>3.0681E-2</v>
      </c>
      <c r="S73" s="7"/>
      <c r="T73" s="7">
        <v>0.12432</v>
      </c>
      <c r="U73" s="7">
        <v>11.074439999999999</v>
      </c>
      <c r="V73" s="7" t="e">
        <v>#N/A</v>
      </c>
      <c r="W73" s="7" t="e">
        <v>#N/A</v>
      </c>
      <c r="X73" s="7"/>
      <c r="Y73" s="7">
        <v>4.7141099999999998</v>
      </c>
      <c r="Z73" s="7">
        <v>1.92825</v>
      </c>
      <c r="AA73" s="7">
        <v>6.4664900000000003</v>
      </c>
      <c r="AB73" s="7" t="e">
        <v>#N/A</v>
      </c>
      <c r="AC73" s="7" t="e">
        <v>#N/A</v>
      </c>
      <c r="AD73" s="7">
        <v>28.080179999999999</v>
      </c>
      <c r="AE73" s="7" t="e">
        <v>#N/A</v>
      </c>
      <c r="AF73" s="7"/>
      <c r="AG73" s="7">
        <v>16.635100000000001</v>
      </c>
      <c r="AH73" s="7">
        <v>14.262499999999999</v>
      </c>
      <c r="AI73" s="7">
        <v>13.308</v>
      </c>
      <c r="AJ73" s="7">
        <v>11.41</v>
      </c>
      <c r="AK73" s="7">
        <v>94.759799999999998</v>
      </c>
      <c r="AL73" s="7">
        <v>1764.7727299999999</v>
      </c>
      <c r="AM73" s="7">
        <v>2054.4318199999998</v>
      </c>
      <c r="AN73" s="7">
        <v>1964.0454500000001</v>
      </c>
      <c r="AO73" s="7">
        <v>1.10626</v>
      </c>
      <c r="AP73" s="7" t="e">
        <v>#N/A</v>
      </c>
      <c r="AQ73" s="7">
        <v>1.15717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18.644755540566447</v>
      </c>
      <c r="AU73" s="7">
        <f>IF(AND(NOT('Basic Financial Statements'!FV72=""),NOT('Basic Financial Statements'!CY72="")),'Basic Financial Statements'!FV72/'Basic Financial Statements'!CY72,"")</f>
        <v>1.2975634052441478</v>
      </c>
    </row>
    <row r="74" spans="1:47">
      <c r="A74" s="7" t="str">
        <f t="shared" si="6"/>
        <v>ソニーFH</v>
      </c>
      <c r="B74" s="7" t="str">
        <f t="shared" si="6"/>
        <v>TSE:8729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739871809043843E-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3550761392721262E-3</v>
      </c>
      <c r="H74" s="7">
        <v>7.4324000000000001E-2</v>
      </c>
      <c r="I74" s="7">
        <v>8.4834000000000007E-2</v>
      </c>
      <c r="J74" s="7"/>
      <c r="K74" s="7">
        <v>0.262295</v>
      </c>
      <c r="L74" s="7">
        <v>9.3600000000000003E-2</v>
      </c>
      <c r="M74" s="7">
        <v>6.9786000000000001E-2</v>
      </c>
      <c r="N74" s="7">
        <v>6.0717E-2</v>
      </c>
      <c r="O74" s="7">
        <v>6.0694999999999999E-2</v>
      </c>
      <c r="P74" s="7">
        <v>3.49E-2</v>
      </c>
      <c r="Q74" s="7">
        <v>3.4839000000000002E-2</v>
      </c>
      <c r="R74" s="7">
        <v>3.4839000000000002E-2</v>
      </c>
      <c r="S74" s="7"/>
      <c r="T74" s="7">
        <v>0.12479</v>
      </c>
      <c r="U74" s="7">
        <v>12.97128</v>
      </c>
      <c r="V74" s="7" t="e">
        <v>#N/A</v>
      </c>
      <c r="W74" s="7" t="e">
        <v>#N/A</v>
      </c>
      <c r="X74" s="7"/>
      <c r="Y74" s="7">
        <v>6.7407500000000002</v>
      </c>
      <c r="Z74" s="7">
        <v>3.5612300000000001</v>
      </c>
      <c r="AA74" s="7">
        <v>8.9100099999999998</v>
      </c>
      <c r="AB74" s="7" t="e">
        <v>#N/A</v>
      </c>
      <c r="AC74" s="7" t="e">
        <v>#N/A</v>
      </c>
      <c r="AD74" s="7">
        <v>27.658239999999999</v>
      </c>
      <c r="AE74" s="7" t="e">
        <v>#N/A</v>
      </c>
      <c r="AF74" s="7"/>
      <c r="AG74" s="7">
        <v>31.010899999999999</v>
      </c>
      <c r="AH74" s="7">
        <v>23.670400000000001</v>
      </c>
      <c r="AI74" s="7">
        <v>30.937000000000001</v>
      </c>
      <c r="AJ74" s="7">
        <v>23.614100000000001</v>
      </c>
      <c r="AK74" s="7">
        <v>94.956900000000005</v>
      </c>
      <c r="AL74" s="7">
        <v>598.72847999999999</v>
      </c>
      <c r="AM74" s="7">
        <v>688.39734999999996</v>
      </c>
      <c r="AN74" s="7">
        <v>674.82781</v>
      </c>
      <c r="AO74" s="7">
        <v>1.86578</v>
      </c>
      <c r="AP74" s="7" t="e">
        <v>#N/A</v>
      </c>
      <c r="AQ74" s="7">
        <v>1.9033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16.199750019621046</v>
      </c>
      <c r="AU74" s="7">
        <f>IF(AND(NOT('Basic Financial Statements'!FV73=""),NOT('Basic Financial Statements'!CY73="")),'Basic Financial Statements'!FV73/'Basic Financial Statements'!CY73,"")</f>
        <v>1.3501155173729513</v>
      </c>
    </row>
    <row r="75" spans="1:47">
      <c r="A75" s="7" t="str">
        <f t="shared" si="6"/>
        <v>ソニーFH</v>
      </c>
      <c r="B75" s="7" t="str">
        <f t="shared" si="6"/>
        <v>TSE:8729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5742005277919956E-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8183082105327938E-3</v>
      </c>
      <c r="H75" s="7">
        <v>7.2034000000000001E-2</v>
      </c>
      <c r="I75" s="7">
        <v>9.7087999999999994E-2</v>
      </c>
      <c r="J75" s="7"/>
      <c r="K75" s="7">
        <v>0.258712</v>
      </c>
      <c r="L75" s="7">
        <v>9.1632000000000005E-2</v>
      </c>
      <c r="M75" s="7">
        <v>6.9234000000000004E-2</v>
      </c>
      <c r="N75" s="7">
        <v>6.1183000000000001E-2</v>
      </c>
      <c r="O75" s="7">
        <v>6.1163000000000002E-2</v>
      </c>
      <c r="P75" s="7">
        <v>3.8907999999999998E-2</v>
      </c>
      <c r="Q75" s="7">
        <v>3.8752000000000002E-2</v>
      </c>
      <c r="R75" s="7">
        <v>3.8752000000000002E-2</v>
      </c>
      <c r="S75" s="7"/>
      <c r="T75" s="7">
        <v>0.12384000000000001</v>
      </c>
      <c r="U75" s="7">
        <v>15.24216</v>
      </c>
      <c r="V75" s="7" t="e">
        <v>#N/A</v>
      </c>
      <c r="W75" s="7" t="e">
        <v>#N/A</v>
      </c>
      <c r="X75" s="7"/>
      <c r="Y75" s="7">
        <v>7.4148100000000001</v>
      </c>
      <c r="Z75" s="7">
        <v>4.3521799999999997</v>
      </c>
      <c r="AA75" s="7">
        <v>8.4022699999999997</v>
      </c>
      <c r="AB75" s="7" t="e">
        <v>#N/A</v>
      </c>
      <c r="AC75" s="7" t="e">
        <v>#N/A</v>
      </c>
      <c r="AD75" s="7">
        <v>26.798300000000001</v>
      </c>
      <c r="AE75" s="7" t="e">
        <v>#N/A</v>
      </c>
      <c r="AF75" s="7"/>
      <c r="AG75" s="7">
        <v>34.082799999999999</v>
      </c>
      <c r="AH75" s="7">
        <v>25.4192</v>
      </c>
      <c r="AI75" s="7">
        <v>34.004800000000003</v>
      </c>
      <c r="AJ75" s="7">
        <v>25.361000000000001</v>
      </c>
      <c r="AK75" s="7">
        <v>95.123000000000005</v>
      </c>
      <c r="AL75" s="7">
        <v>61.079180000000001</v>
      </c>
      <c r="AM75" s="7">
        <v>69.139030000000005</v>
      </c>
      <c r="AN75" s="7">
        <v>68.356610000000003</v>
      </c>
      <c r="AO75" s="7">
        <v>2.0186899999999999</v>
      </c>
      <c r="AP75" s="7" t="e">
        <v>#N/A</v>
      </c>
      <c r="AQ75" s="7">
        <v>2.0417999999999998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14.575629107566908</v>
      </c>
      <c r="AU75" s="7">
        <f>IF(AND(NOT('Basic Financial Statements'!FV74=""),NOT('Basic Financial Statements'!CY74="")),'Basic Financial Statements'!FV74/'Basic Financial Statements'!CY74,"")</f>
        <v>1.3869979120479794</v>
      </c>
    </row>
    <row r="76" spans="1:47">
      <c r="A76" s="7" t="str">
        <f>Assumptions!C8</f>
        <v>かんぽ生命</v>
      </c>
      <c r="B76" s="7" t="str">
        <f>Assumptions!B8</f>
        <v>TSE:7181</v>
      </c>
      <c r="C76" s="7" t="str">
        <f>'Basic Financial Statements'!C75</f>
        <v>FY2008</v>
      </c>
      <c r="D76" s="10" t="e">
        <v>#N/A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 t="e">
        <v>#N/A</v>
      </c>
      <c r="I76" s="7" t="e">
        <v>#N/A</v>
      </c>
      <c r="J76" s="7"/>
      <c r="K76" s="7" t="e">
        <v>#N/A</v>
      </c>
      <c r="L76" s="7" t="e">
        <v>#N/A</v>
      </c>
      <c r="M76" s="7" t="e">
        <v>#N/A</v>
      </c>
      <c r="N76" s="7" t="e">
        <v>#N/A</v>
      </c>
      <c r="O76" s="7" t="e">
        <v>#N/A</v>
      </c>
      <c r="P76" s="7" t="e">
        <v>#N/A</v>
      </c>
      <c r="Q76" s="7" t="e">
        <v>#N/A</v>
      </c>
      <c r="R76" s="7" t="e">
        <v>#N/A</v>
      </c>
      <c r="S76" s="7"/>
      <c r="T76" s="7" t="e">
        <v>#N/A</v>
      </c>
      <c r="U76" s="7" t="e">
        <v>#N/A</v>
      </c>
      <c r="V76" s="7" t="e">
        <v>#N/A</v>
      </c>
      <c r="W76" s="7" t="e">
        <v>#N/A</v>
      </c>
      <c r="X76" s="7"/>
      <c r="Y76" s="7" t="e">
        <v>#N/A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 t="e">
        <v>#N/A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 t="e">
        <v>#N/A</v>
      </c>
      <c r="AU76" s="7" t="e">
        <v>#N/A</v>
      </c>
    </row>
    <row r="77" spans="1:47">
      <c r="A77" s="7" t="str">
        <f t="shared" ref="A77:B87" si="7">A76</f>
        <v>かんぽ生命</v>
      </c>
      <c r="B77" s="7" t="str">
        <f t="shared" si="7"/>
        <v>TSE:7181</v>
      </c>
      <c r="C77" s="7" t="str">
        <f>'Basic Financial Statements'!C76</f>
        <v>FY2009</v>
      </c>
      <c r="D77" s="10" t="e">
        <v>#N/A</v>
      </c>
      <c r="F77" s="7" t="e">
        <v>#N/A</v>
      </c>
      <c r="G77" s="7" t="e">
        <v>#N/A</v>
      </c>
      <c r="H77" s="7" t="e">
        <v>#N/A</v>
      </c>
      <c r="I77" s="7" t="e">
        <v>#N/A</v>
      </c>
      <c r="J77" s="7"/>
      <c r="K77" s="7" t="e">
        <v>#N/A</v>
      </c>
      <c r="L77" s="7" t="e">
        <v>#N/A</v>
      </c>
      <c r="M77" s="7" t="e">
        <v>#N/A</v>
      </c>
      <c r="N77" s="7" t="e">
        <v>#N/A</v>
      </c>
      <c r="O77" s="7" t="e">
        <v>#N/A</v>
      </c>
      <c r="P77" s="7" t="e">
        <v>#N/A</v>
      </c>
      <c r="Q77" s="7" t="e">
        <v>#N/A</v>
      </c>
      <c r="R77" s="7" t="e">
        <v>#N/A</v>
      </c>
      <c r="S77" s="7"/>
      <c r="T77" s="7" t="e">
        <v>#N/A</v>
      </c>
      <c r="U77" s="7" t="e">
        <v>#N/A</v>
      </c>
      <c r="V77" s="7" t="e">
        <v>#N/A</v>
      </c>
      <c r="W77" s="7" t="e">
        <v>#N/A</v>
      </c>
      <c r="X77" s="7"/>
      <c r="Y77" s="7" t="e">
        <v>#N/A</v>
      </c>
      <c r="Z77" s="7" t="e">
        <v>#N/A</v>
      </c>
      <c r="AA77" s="7" t="e">
        <v>#N/A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 t="e">
        <v>#N/A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 t="e">
        <v>#N/A</v>
      </c>
      <c r="AT77" s="7" t="e">
        <v>#N/A</v>
      </c>
      <c r="AU77" s="7" t="e">
        <v>#N/A</v>
      </c>
    </row>
    <row r="78" spans="1:47">
      <c r="A78" s="7" t="str">
        <f t="shared" si="7"/>
        <v>かんぽ生命</v>
      </c>
      <c r="B78" s="7" t="str">
        <f t="shared" si="7"/>
        <v>TSE:7181</v>
      </c>
      <c r="C78" s="7" t="str">
        <f>'Basic Financial Statements'!C77</f>
        <v>FY2010</v>
      </c>
      <c r="D78" s="10" t="e">
        <v>#N/A</v>
      </c>
      <c r="F78" s="7" t="e">
        <v>#N/A</v>
      </c>
      <c r="G78" s="7" t="e">
        <v>#N/A</v>
      </c>
      <c r="H78" s="7" t="e">
        <v>#N/A</v>
      </c>
      <c r="I78" s="7" t="e">
        <v>#N/A</v>
      </c>
      <c r="J78" s="7"/>
      <c r="K78" s="7" t="e">
        <v>#N/A</v>
      </c>
      <c r="L78" s="7" t="e">
        <v>#N/A</v>
      </c>
      <c r="M78" s="7" t="e">
        <v>#N/A</v>
      </c>
      <c r="N78" s="7" t="e">
        <v>#N/A</v>
      </c>
      <c r="O78" s="7" t="e">
        <v>#N/A</v>
      </c>
      <c r="P78" s="7" t="e">
        <v>#N/A</v>
      </c>
      <c r="Q78" s="7" t="e">
        <v>#N/A</v>
      </c>
      <c r="R78" s="7" t="e">
        <v>#N/A</v>
      </c>
      <c r="S78" s="7"/>
      <c r="T78" s="7" t="e">
        <v>#N/A</v>
      </c>
      <c r="U78" s="7" t="e">
        <v>#N/A</v>
      </c>
      <c r="V78" s="7" t="e">
        <v>#N/A</v>
      </c>
      <c r="W78" s="7" t="e">
        <v>#N/A</v>
      </c>
      <c r="X78" s="7"/>
      <c r="Y78" s="7" t="e">
        <v>#N/A</v>
      </c>
      <c r="Z78" s="7" t="e">
        <v>#N/A</v>
      </c>
      <c r="AA78" s="7" t="e">
        <v>#N/A</v>
      </c>
      <c r="AB78" s="7" t="e">
        <v>#N/A</v>
      </c>
      <c r="AC78" s="7" t="e">
        <v>#N/A</v>
      </c>
      <c r="AD78" s="7" t="e">
        <v>#N/A</v>
      </c>
      <c r="AE78" s="7" t="e">
        <v>#N/A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 t="e">
        <v>#N/A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 t="e">
        <v>#N/A</v>
      </c>
      <c r="AT78" s="7" t="e">
        <v>#N/A</v>
      </c>
      <c r="AU78" s="7" t="e">
        <v>#N/A</v>
      </c>
    </row>
    <row r="79" spans="1:47">
      <c r="A79" s="7" t="str">
        <f t="shared" si="7"/>
        <v>かんぽ生命</v>
      </c>
      <c r="B79" s="7" t="str">
        <f t="shared" si="7"/>
        <v>TSE:7181</v>
      </c>
      <c r="C79" s="7" t="str">
        <f>'Basic Financial Statements'!C78</f>
        <v>FY2011</v>
      </c>
      <c r="D79" s="10" t="e">
        <v>#N/A</v>
      </c>
      <c r="F79" s="7" t="e">
        <v>#N/A</v>
      </c>
      <c r="G79" s="7" t="e">
        <v>#N/A</v>
      </c>
      <c r="H79" s="7" t="e">
        <v>#N/A</v>
      </c>
      <c r="I79" s="7" t="e">
        <v>#N/A</v>
      </c>
      <c r="J79" s="7"/>
      <c r="K79" s="7" t="e">
        <v>#N/A</v>
      </c>
      <c r="L79" s="7" t="e">
        <v>#N/A</v>
      </c>
      <c r="M79" s="7" t="e">
        <v>#N/A</v>
      </c>
      <c r="N79" s="7" t="e">
        <v>#N/A</v>
      </c>
      <c r="O79" s="7" t="e">
        <v>#N/A</v>
      </c>
      <c r="P79" s="7" t="e">
        <v>#N/A</v>
      </c>
      <c r="Q79" s="7" t="e">
        <v>#N/A</v>
      </c>
      <c r="R79" s="7" t="e">
        <v>#N/A</v>
      </c>
      <c r="S79" s="7"/>
      <c r="T79" s="7" t="e">
        <v>#N/A</v>
      </c>
      <c r="U79" s="7" t="e">
        <v>#N/A</v>
      </c>
      <c r="V79" s="7" t="e">
        <v>#N/A</v>
      </c>
      <c r="W79" s="7" t="e">
        <v>#N/A</v>
      </c>
      <c r="X79" s="7"/>
      <c r="Y79" s="7" t="e">
        <v>#N/A</v>
      </c>
      <c r="Z79" s="7" t="e">
        <v>#N/A</v>
      </c>
      <c r="AA79" s="7" t="e">
        <v>#N/A</v>
      </c>
      <c r="AB79" s="7" t="e">
        <v>#N/A</v>
      </c>
      <c r="AC79" s="7" t="e">
        <v>#N/A</v>
      </c>
      <c r="AD79" s="7" t="e">
        <v>#N/A</v>
      </c>
      <c r="AE79" s="7" t="e">
        <v>#N/A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 t="e">
        <v>#N/A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 t="e">
        <v>#N/A</v>
      </c>
      <c r="AT79" s="7" t="e">
        <v>#N/A</v>
      </c>
      <c r="AU79" s="7" t="e">
        <v>#N/A</v>
      </c>
    </row>
    <row r="80" spans="1:47">
      <c r="A80" s="7" t="str">
        <f t="shared" si="7"/>
        <v>かんぽ生命</v>
      </c>
      <c r="B80" s="7" t="str">
        <f t="shared" si="7"/>
        <v>TSE:7181</v>
      </c>
      <c r="C80" s="7" t="str">
        <f>'Basic Financial Statements'!C79</f>
        <v>FY2012</v>
      </c>
      <c r="D80" s="10" t="e">
        <v>#N/A</v>
      </c>
      <c r="F80" s="7" t="e">
        <v>#N/A</v>
      </c>
      <c r="G80" s="7" t="e">
        <v>#N/A</v>
      </c>
      <c r="H80" s="7" t="e">
        <v>#N/A</v>
      </c>
      <c r="I80" s="7" t="e">
        <v>#N/A</v>
      </c>
      <c r="J80" s="7"/>
      <c r="K80" s="7" t="e">
        <v>#N/A</v>
      </c>
      <c r="L80" s="7" t="e">
        <v>#N/A</v>
      </c>
      <c r="M80" s="7" t="e">
        <v>#N/A</v>
      </c>
      <c r="N80" s="7" t="e">
        <v>#N/A</v>
      </c>
      <c r="O80" s="7" t="e">
        <v>#N/A</v>
      </c>
      <c r="P80" s="7" t="e">
        <v>#N/A</v>
      </c>
      <c r="Q80" s="7" t="e">
        <v>#N/A</v>
      </c>
      <c r="R80" s="7" t="e">
        <v>#N/A</v>
      </c>
      <c r="S80" s="7"/>
      <c r="T80" s="7" t="e">
        <v>#N/A</v>
      </c>
      <c r="U80" s="7" t="e">
        <v>#N/A</v>
      </c>
      <c r="V80" s="7" t="e">
        <v>#N/A</v>
      </c>
      <c r="W80" s="7" t="e">
        <v>#N/A</v>
      </c>
      <c r="X80" s="7"/>
      <c r="Y80" s="7" t="e">
        <v>#N/A</v>
      </c>
      <c r="Z80" s="7" t="e">
        <v>#N/A</v>
      </c>
      <c r="AA80" s="7" t="e">
        <v>#N/A</v>
      </c>
      <c r="AB80" s="7" t="e">
        <v>#N/A</v>
      </c>
      <c r="AC80" s="7" t="e">
        <v>#N/A</v>
      </c>
      <c r="AD80" s="7" t="e">
        <v>#N/A</v>
      </c>
      <c r="AE80" s="7" t="e">
        <v>#N/A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 t="e">
        <v>#N/A</v>
      </c>
      <c r="AL80" s="7" t="e">
        <v>#N/A</v>
      </c>
      <c r="AM80" s="7" t="e">
        <v>#N/A</v>
      </c>
      <c r="AN80" s="7" t="e">
        <v>#N/A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 t="e">
        <v>#N/A</v>
      </c>
      <c r="AT80" s="7" t="e">
        <v>#N/A</v>
      </c>
      <c r="AU80" s="7" t="e">
        <v>#N/A</v>
      </c>
    </row>
    <row r="81" spans="1:47">
      <c r="A81" s="7" t="str">
        <f t="shared" si="7"/>
        <v>かんぽ生命</v>
      </c>
      <c r="B81" s="7" t="str">
        <f t="shared" si="7"/>
        <v>TSE:7181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0023931751215335E-3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0047422219487171E-3</v>
      </c>
      <c r="H81" s="7" t="e">
        <v>#N/A</v>
      </c>
      <c r="I81" s="7" t="e">
        <v>#N/A</v>
      </c>
      <c r="J81" s="7"/>
      <c r="K81" s="7">
        <v>0.102342</v>
      </c>
      <c r="L81" s="7">
        <v>6.3999E-2</v>
      </c>
      <c r="M81" s="7">
        <v>3.2502000000000003E-2</v>
      </c>
      <c r="N81" s="7">
        <v>2.8212999999999998E-2</v>
      </c>
      <c r="O81" s="7">
        <v>2.8212999999999998E-2</v>
      </c>
      <c r="P81" s="7">
        <v>1.1306E-2</v>
      </c>
      <c r="Q81" s="7">
        <v>1.1306E-2</v>
      </c>
      <c r="R81" s="7">
        <v>1.1306E-2</v>
      </c>
      <c r="S81" s="7"/>
      <c r="T81" s="7" t="e">
        <v>#N/A</v>
      </c>
      <c r="U81" s="7" t="e">
        <v>#N/A</v>
      </c>
      <c r="V81" s="7" t="e">
        <v>#N/A</v>
      </c>
      <c r="W81" s="7" t="e">
        <v>#N/A</v>
      </c>
      <c r="X81" s="7"/>
      <c r="Y81" s="7">
        <v>0.53320000000000001</v>
      </c>
      <c r="Z81" s="7">
        <v>0.49347999999999997</v>
      </c>
      <c r="AA81" s="7">
        <v>-0.60868</v>
      </c>
      <c r="AB81" s="7" t="e">
        <v>#N/A</v>
      </c>
      <c r="AC81" s="7" t="e">
        <v>#N/A</v>
      </c>
      <c r="AD81" s="7" t="e">
        <v>#N/A</v>
      </c>
      <c r="AE81" s="7" t="e">
        <v>#N/A</v>
      </c>
      <c r="AF81" s="7"/>
      <c r="AG81" s="7">
        <v>212.3398</v>
      </c>
      <c r="AH81" s="7">
        <v>67.983500000000006</v>
      </c>
      <c r="AI81" s="7" t="e">
        <v>#N/A</v>
      </c>
      <c r="AJ81" s="7" t="e">
        <v>#N/A</v>
      </c>
      <c r="AK81" s="7">
        <v>98.378500000000003</v>
      </c>
      <c r="AL81" s="7">
        <v>60.289630000000002</v>
      </c>
      <c r="AM81" s="7">
        <v>69.452969999999993</v>
      </c>
      <c r="AN81" s="7">
        <v>68.219560000000001</v>
      </c>
      <c r="AO81" s="7">
        <v>11.948880000000001</v>
      </c>
      <c r="AP81" s="7">
        <v>9.1611200000000004</v>
      </c>
      <c r="AQ81" s="7">
        <v>12.164910000000001</v>
      </c>
      <c r="AR81" s="7">
        <v>9.3267500000000005</v>
      </c>
      <c r="AS81" s="7" t="e">
        <v>#N/A</v>
      </c>
      <c r="AT81" s="7" t="e">
        <v>#N/A</v>
      </c>
      <c r="AU81" s="7" t="e">
        <v>#N/A</v>
      </c>
    </row>
    <row r="82" spans="1:47">
      <c r="A82" s="7" t="str">
        <f t="shared" si="7"/>
        <v>かんぽ生命</v>
      </c>
      <c r="B82" s="7" t="str">
        <f t="shared" si="7"/>
        <v>TSE:7181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5487802880056619E-3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0740378850311827E-4</v>
      </c>
      <c r="H82" s="7">
        <v>2.8795000000000001E-2</v>
      </c>
      <c r="I82" s="7">
        <v>4.1799000000000003E-2</v>
      </c>
      <c r="J82" s="7"/>
      <c r="K82" s="7">
        <v>0.109306</v>
      </c>
      <c r="L82" s="7">
        <v>6.9018999999999997E-2</v>
      </c>
      <c r="M82" s="7">
        <v>3.4958999999999997E-2</v>
      </c>
      <c r="N82" s="7">
        <v>3.0384000000000001E-2</v>
      </c>
      <c r="O82" s="7">
        <v>3.0384000000000001E-2</v>
      </c>
      <c r="P82" s="7">
        <v>8.4329999999999995E-3</v>
      </c>
      <c r="Q82" s="7">
        <v>8.4329999999999995E-3</v>
      </c>
      <c r="R82" s="7">
        <v>8.4329999999999995E-3</v>
      </c>
      <c r="S82" s="7"/>
      <c r="T82" s="7">
        <v>8.3879999999999996E-2</v>
      </c>
      <c r="U82" s="7">
        <v>84.859200000000001</v>
      </c>
      <c r="V82" s="7">
        <v>62.846530000000001</v>
      </c>
      <c r="W82" s="7" t="e">
        <v>#N/A</v>
      </c>
      <c r="X82" s="7"/>
      <c r="Y82" s="7">
        <v>0.79452999999999996</v>
      </c>
      <c r="Z82" s="7">
        <v>0.67961000000000005</v>
      </c>
      <c r="AA82" s="7">
        <v>-0.55484</v>
      </c>
      <c r="AB82" s="7">
        <v>5.8075200000000002</v>
      </c>
      <c r="AC82" s="7" t="e">
        <v>#N/A</v>
      </c>
      <c r="AD82" s="7">
        <v>176.32930999999999</v>
      </c>
      <c r="AE82" s="7" t="e">
        <v>#N/A</v>
      </c>
      <c r="AF82" s="7"/>
      <c r="AG82" s="7">
        <v>240.75729999999999</v>
      </c>
      <c r="AH82" s="7">
        <v>70.653599999999997</v>
      </c>
      <c r="AI82" s="7" t="e">
        <v>#N/A</v>
      </c>
      <c r="AJ82" s="7" t="e">
        <v>#N/A</v>
      </c>
      <c r="AK82" s="7">
        <v>98.233900000000006</v>
      </c>
      <c r="AL82" s="7">
        <v>45.592590000000001</v>
      </c>
      <c r="AM82" s="7">
        <v>52.458190000000002</v>
      </c>
      <c r="AN82" s="7">
        <v>51.238770000000002</v>
      </c>
      <c r="AO82" s="7">
        <v>14.223839999999999</v>
      </c>
      <c r="AP82" s="7">
        <v>7.8061800000000003</v>
      </c>
      <c r="AQ82" s="7">
        <v>14.56235</v>
      </c>
      <c r="AR82" s="7">
        <v>7.9919599999999997</v>
      </c>
      <c r="AS82" s="7" t="e">
        <v>#N/A</v>
      </c>
      <c r="AT82" s="7" t="e">
        <v>#N/A</v>
      </c>
      <c r="AU82" s="7" t="e">
        <v>#N/A</v>
      </c>
    </row>
    <row r="83" spans="1:47">
      <c r="A83" s="7" t="str">
        <f t="shared" si="7"/>
        <v>かんぽ生命</v>
      </c>
      <c r="B83" s="7" t="str">
        <f t="shared" si="7"/>
        <v>TSE:7181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5111079722355866E-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4557333244841223E-4</v>
      </c>
      <c r="H83" s="7">
        <v>5.2301E-2</v>
      </c>
      <c r="I83" s="7">
        <v>4.6286000000000001E-2</v>
      </c>
      <c r="J83" s="7"/>
      <c r="K83" s="7">
        <v>0.12224599999999999</v>
      </c>
      <c r="L83" s="7">
        <v>6.9197999999999996E-2</v>
      </c>
      <c r="M83" s="7">
        <v>4.5315000000000001E-2</v>
      </c>
      <c r="N83" s="7">
        <v>4.0719999999999999E-2</v>
      </c>
      <c r="O83" s="7">
        <v>4.0719999999999999E-2</v>
      </c>
      <c r="P83" s="7">
        <v>1.0966E-2</v>
      </c>
      <c r="Q83" s="7">
        <v>1.0966E-2</v>
      </c>
      <c r="R83" s="7">
        <v>1.0966E-2</v>
      </c>
      <c r="S83" s="7"/>
      <c r="T83" s="7">
        <v>8.6230000000000001E-2</v>
      </c>
      <c r="U83" s="7">
        <v>67.037319999999994</v>
      </c>
      <c r="V83" s="7" t="e">
        <v>#N/A</v>
      </c>
      <c r="W83" s="7" t="e">
        <v>#N/A</v>
      </c>
      <c r="X83" s="7"/>
      <c r="Y83" s="7">
        <v>1.5002899999999999</v>
      </c>
      <c r="Z83" s="7">
        <v>0.98668999999999996</v>
      </c>
      <c r="AA83" s="7" t="e">
        <v>#N/A</v>
      </c>
      <c r="AB83" s="7" t="e">
        <v>#N/A</v>
      </c>
      <c r="AC83" s="7" t="e">
        <v>#N/A</v>
      </c>
      <c r="AD83" s="7">
        <v>164.09305000000001</v>
      </c>
      <c r="AE83" s="7" t="e">
        <v>#N/A</v>
      </c>
      <c r="AF83" s="7"/>
      <c r="AG83" s="7" t="e">
        <v>#N/A</v>
      </c>
      <c r="AH83" s="7" t="e">
        <v>#N/A</v>
      </c>
      <c r="AI83" s="7" t="e">
        <v>#N/A</v>
      </c>
      <c r="AJ83" s="7" t="e">
        <v>#N/A</v>
      </c>
      <c r="AK83" s="7">
        <v>97.673199999999994</v>
      </c>
      <c r="AL83" s="7">
        <v>70.258030000000005</v>
      </c>
      <c r="AM83" s="7">
        <v>78.185900000000004</v>
      </c>
      <c r="AN83" s="7">
        <v>78.185900000000004</v>
      </c>
      <c r="AO83" s="7" t="e">
        <v>#N/A</v>
      </c>
      <c r="AP83" s="7" t="e">
        <v>#N/A</v>
      </c>
      <c r="AQ83" s="7" t="e">
        <v>#N/A</v>
      </c>
      <c r="AR83" s="7" t="e">
        <v>#N/A</v>
      </c>
      <c r="AS83" s="7" t="e">
        <v>#N/A</v>
      </c>
      <c r="AT83" s="7" t="e">
        <v>#N/A</v>
      </c>
      <c r="AU83" s="7" t="e">
        <v>#N/A</v>
      </c>
    </row>
    <row r="84" spans="1:47">
      <c r="A84" s="7" t="str">
        <f t="shared" si="7"/>
        <v>かんぽ生命</v>
      </c>
      <c r="B84" s="7" t="str">
        <f t="shared" si="7"/>
        <v>TSE:7181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9080706225777918E-3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200276469700619E-3</v>
      </c>
      <c r="H84" s="7">
        <v>4.0300999999999997E-2</v>
      </c>
      <c r="I84" s="7">
        <v>4.4001999999999999E-2</v>
      </c>
      <c r="J84" s="7"/>
      <c r="K84" s="7">
        <v>0.12956000000000001</v>
      </c>
      <c r="L84" s="7">
        <v>7.9653000000000002E-2</v>
      </c>
      <c r="M84" s="7">
        <v>4.1229000000000002E-2</v>
      </c>
      <c r="N84" s="7">
        <v>3.5799999999999998E-2</v>
      </c>
      <c r="O84" s="7">
        <v>3.5799999999999998E-2</v>
      </c>
      <c r="P84" s="7">
        <v>1.2557E-2</v>
      </c>
      <c r="Q84" s="7">
        <v>1.2557E-2</v>
      </c>
      <c r="R84" s="7">
        <v>1.2557E-2</v>
      </c>
      <c r="S84" s="7"/>
      <c r="T84" s="7">
        <v>8.1229999999999997E-2</v>
      </c>
      <c r="U84" s="7">
        <v>48.700620000000001</v>
      </c>
      <c r="V84" s="7" t="e">
        <v>#N/A</v>
      </c>
      <c r="W84" s="7" t="e">
        <v>#N/A</v>
      </c>
      <c r="X84" s="7"/>
      <c r="Y84" s="7">
        <v>2.7294700000000001</v>
      </c>
      <c r="Z84" s="7">
        <v>2.09029</v>
      </c>
      <c r="AA84" s="7">
        <v>-1.1351199999999999</v>
      </c>
      <c r="AB84" s="7" t="e">
        <v>#N/A</v>
      </c>
      <c r="AC84" s="7" t="e">
        <v>#N/A</v>
      </c>
      <c r="AD84" s="7">
        <v>166.99592000000001</v>
      </c>
      <c r="AE84" s="7" t="e">
        <v>#N/A</v>
      </c>
      <c r="AF84" s="7"/>
      <c r="AG84" s="7">
        <v>193.76070000000001</v>
      </c>
      <c r="AH84" s="7">
        <v>65.958600000000004</v>
      </c>
      <c r="AI84" s="7">
        <v>193.76070000000001</v>
      </c>
      <c r="AJ84" s="7">
        <v>65.958600000000004</v>
      </c>
      <c r="AK84" s="7">
        <v>97.690799999999996</v>
      </c>
      <c r="AL84" s="7">
        <v>55.386499999999998</v>
      </c>
      <c r="AM84" s="7">
        <v>63.784669999999998</v>
      </c>
      <c r="AN84" s="7">
        <v>56.487409999999997</v>
      </c>
      <c r="AO84" s="7">
        <v>13.089230000000001</v>
      </c>
      <c r="AP84" s="7">
        <v>6.40686</v>
      </c>
      <c r="AQ84" s="7">
        <v>14.780139999999999</v>
      </c>
      <c r="AR84" s="7">
        <v>7.2345199999999998</v>
      </c>
      <c r="AS84" s="7" t="e">
        <v>#N/A</v>
      </c>
      <c r="AT84" s="7">
        <f>IF(AND(NOT('Basic Financial Statements'!FV83=""),NOT('Basic Financial Statements'!AI83="")),'Basic Financial Statements'!FV83/'Basic Financial Statements'!AI83,"")</f>
        <v>18.38227499204919</v>
      </c>
      <c r="AU84" s="7">
        <f>IF(AND(NOT('Basic Financial Statements'!FV83=""),NOT('Basic Financial Statements'!CY83="")),'Basic Financial Statements'!FV83/'Basic Financial Statements'!CY83,"")</f>
        <v>0.82879221829641403</v>
      </c>
    </row>
    <row r="85" spans="1:47">
      <c r="A85" s="7" t="str">
        <f t="shared" si="7"/>
        <v>かんぽ生命</v>
      </c>
      <c r="B85" s="7" t="str">
        <f t="shared" si="7"/>
        <v>TSE:7181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26878865834214E-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0945754530174835E-3</v>
      </c>
      <c r="H85" s="7">
        <v>2.9073000000000002E-2</v>
      </c>
      <c r="I85" s="7">
        <v>4.7425000000000002E-2</v>
      </c>
      <c r="J85" s="7"/>
      <c r="K85" s="7">
        <v>0.149201</v>
      </c>
      <c r="L85" s="7">
        <v>8.7610999999999994E-2</v>
      </c>
      <c r="M85" s="7">
        <v>5.1947E-2</v>
      </c>
      <c r="N85" s="7">
        <v>4.4627E-2</v>
      </c>
      <c r="O85" s="7">
        <v>4.4627E-2</v>
      </c>
      <c r="P85" s="7">
        <v>1.3849999999999999E-2</v>
      </c>
      <c r="Q85" s="7">
        <v>1.3849999999999999E-2</v>
      </c>
      <c r="R85" s="7">
        <v>1.3849999999999999E-2</v>
      </c>
      <c r="S85" s="7"/>
      <c r="T85" s="7">
        <v>7.9030000000000003E-2</v>
      </c>
      <c r="U85" s="7">
        <v>45.187489999999997</v>
      </c>
      <c r="V85" s="7" t="e">
        <v>#N/A</v>
      </c>
      <c r="W85" s="7" t="e">
        <v>#N/A</v>
      </c>
      <c r="X85" s="7"/>
      <c r="Y85" s="7">
        <v>3.0129299999999999</v>
      </c>
      <c r="Z85" s="7">
        <v>2.1086399999999998</v>
      </c>
      <c r="AA85" s="7">
        <v>-0.88797999999999999</v>
      </c>
      <c r="AB85" s="7" t="e">
        <v>#N/A</v>
      </c>
      <c r="AC85" s="7" t="e">
        <v>#N/A</v>
      </c>
      <c r="AD85" s="7">
        <v>165.31288000000001</v>
      </c>
      <c r="AE85" s="7" t="e">
        <v>#N/A</v>
      </c>
      <c r="AF85" s="7"/>
      <c r="AG85" s="7">
        <v>263.81700000000001</v>
      </c>
      <c r="AH85" s="7">
        <v>72.513599999999997</v>
      </c>
      <c r="AI85" s="7">
        <v>263.81700000000001</v>
      </c>
      <c r="AJ85" s="7">
        <v>72.513599999999997</v>
      </c>
      <c r="AK85" s="7">
        <v>97.693200000000004</v>
      </c>
      <c r="AL85" s="7">
        <v>128.70559</v>
      </c>
      <c r="AM85" s="7">
        <v>149.81424999999999</v>
      </c>
      <c r="AN85" s="7">
        <v>148.36294000000001</v>
      </c>
      <c r="AO85" s="7">
        <v>14.713340000000001</v>
      </c>
      <c r="AP85" s="7">
        <v>10.60219</v>
      </c>
      <c r="AQ85" s="7">
        <v>14.85727</v>
      </c>
      <c r="AR85" s="7">
        <v>10.7059</v>
      </c>
      <c r="AS85" s="7" t="e">
        <v>#N/A</v>
      </c>
      <c r="AT85" s="7">
        <f>IF(AND(NOT('Basic Financial Statements'!FV84=""),NOT('Basic Financial Statements'!AI84="")),'Basic Financial Statements'!FV84/'Basic Financial Statements'!AI84,"")</f>
        <v>17.276318964738813</v>
      </c>
      <c r="AU85" s="7">
        <f>IF(AND(NOT('Basic Financial Statements'!FV84=""),NOT('Basic Financial Statements'!CY84="")),'Basic Financial Statements'!FV84/'Basic Financial Statements'!CY84,"")</f>
        <v>0.82592827391278767</v>
      </c>
    </row>
    <row r="86" spans="1:47">
      <c r="A86" s="7" t="str">
        <f t="shared" si="7"/>
        <v>かんぽ生命</v>
      </c>
      <c r="B86" s="7" t="str">
        <f t="shared" si="7"/>
        <v>TSE:7181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2.8365566809548364E-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1.3296216283082167E-3</v>
      </c>
      <c r="H86" s="7">
        <v>2.2450000000000001E-2</v>
      </c>
      <c r="I86" s="7">
        <v>5.4189000000000001E-2</v>
      </c>
      <c r="J86" s="7"/>
      <c r="K86" s="7">
        <v>0.160304</v>
      </c>
      <c r="L86" s="7">
        <v>9.8235000000000003E-2</v>
      </c>
      <c r="M86" s="7">
        <v>4.2932999999999999E-2</v>
      </c>
      <c r="N86" s="7">
        <v>4.1048000000000001E-2</v>
      </c>
      <c r="O86" s="7">
        <v>4.1047E-2</v>
      </c>
      <c r="P86" s="7">
        <v>1.9241000000000001E-2</v>
      </c>
      <c r="Q86" s="7">
        <v>1.9241000000000001E-2</v>
      </c>
      <c r="R86" s="7">
        <v>1.9241000000000001E-2</v>
      </c>
      <c r="S86" s="7"/>
      <c r="T86" s="7">
        <v>6.9099999999999995E-2</v>
      </c>
      <c r="U86" s="7">
        <v>45.600340000000003</v>
      </c>
      <c r="V86" s="7">
        <v>126.84125</v>
      </c>
      <c r="W86" s="7" t="e">
        <v>#N/A</v>
      </c>
      <c r="X86" s="7"/>
      <c r="Y86" s="7">
        <v>9.8549999999999999E-2</v>
      </c>
      <c r="Z86" s="7">
        <v>5.9139999999999998E-2</v>
      </c>
      <c r="AA86" s="7">
        <v>-3.354E-2</v>
      </c>
      <c r="AB86" s="7">
        <v>2.8773</v>
      </c>
      <c r="AC86" s="7" t="e">
        <v>#N/A</v>
      </c>
      <c r="AD86" s="7">
        <v>181.37617</v>
      </c>
      <c r="AE86" s="7" t="e">
        <v>#N/A</v>
      </c>
      <c r="AF86" s="7"/>
      <c r="AG86" s="7">
        <v>183.0095</v>
      </c>
      <c r="AH86" s="7">
        <v>64.665400000000005</v>
      </c>
      <c r="AI86" s="7">
        <v>0.11799999999999999</v>
      </c>
      <c r="AJ86" s="7">
        <v>4.1700000000000001E-2</v>
      </c>
      <c r="AK86" s="7">
        <v>97.392799999999994</v>
      </c>
      <c r="AL86" s="7">
        <v>153.72966</v>
      </c>
      <c r="AM86" s="7">
        <v>160.78966</v>
      </c>
      <c r="AN86" s="7">
        <v>156.42276000000001</v>
      </c>
      <c r="AO86" s="7">
        <v>15.723739999999999</v>
      </c>
      <c r="AP86" s="7">
        <v>11.869899999999999</v>
      </c>
      <c r="AQ86" s="7">
        <v>16.162700000000001</v>
      </c>
      <c r="AR86" s="7">
        <v>12.201269999999999</v>
      </c>
      <c r="AS86" s="7" t="e">
        <v>#N/A</v>
      </c>
      <c r="AT86" s="7">
        <f>IF(AND(NOT('Basic Financial Statements'!FV85=""),NOT('Basic Financial Statements'!AI85="")),'Basic Financial Statements'!FV85/'Basic Financial Statements'!AI85,"")</f>
        <v>14.327485026845446</v>
      </c>
      <c r="AU86" s="7">
        <f>IF(AND(NOT('Basic Financial Statements'!FV85=""),NOT('Basic Financial Statements'!CY85="")),'Basic Financial Statements'!FV85/'Basic Financial Statements'!CY85,"")</f>
        <v>0.74734985617479888</v>
      </c>
    </row>
    <row r="87" spans="1:47">
      <c r="A87" s="7" t="str">
        <f t="shared" si="7"/>
        <v>かんぽ生命</v>
      </c>
      <c r="B87" s="7" t="str">
        <f t="shared" si="7"/>
        <v>TSE:7181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0335497603304227E-3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5985534683296346E-3</v>
      </c>
      <c r="H87" s="7">
        <v>2.5225000000000001E-2</v>
      </c>
      <c r="I87" s="7">
        <v>5.8227000000000001E-2</v>
      </c>
      <c r="J87" s="7"/>
      <c r="K87" s="7">
        <v>0.170455</v>
      </c>
      <c r="L87" s="7">
        <v>0.102378</v>
      </c>
      <c r="M87" s="7">
        <v>4.6261999999999998E-2</v>
      </c>
      <c r="N87" s="7">
        <v>4.5026999999999998E-2</v>
      </c>
      <c r="O87" s="7">
        <v>4.5026999999999998E-2</v>
      </c>
      <c r="P87" s="7">
        <v>2.3727000000000002E-2</v>
      </c>
      <c r="Q87" s="7">
        <v>2.3727000000000002E-2</v>
      </c>
      <c r="R87" s="7">
        <v>2.3727000000000002E-2</v>
      </c>
      <c r="S87" s="7"/>
      <c r="T87" s="7">
        <v>6.7369999999999999E-2</v>
      </c>
      <c r="U87" s="7">
        <v>48.511580000000002</v>
      </c>
      <c r="V87" s="7">
        <v>180.3126</v>
      </c>
      <c r="W87" s="7" t="e">
        <v>#N/A</v>
      </c>
      <c r="X87" s="7"/>
      <c r="Y87" s="7">
        <v>9.5149999999999998E-2</v>
      </c>
      <c r="Z87" s="7">
        <v>5.4429999999999999E-2</v>
      </c>
      <c r="AA87" s="7">
        <v>-3.9260000000000003E-2</v>
      </c>
      <c r="AB87" s="7">
        <v>2.02393</v>
      </c>
      <c r="AC87" s="7" t="e">
        <v>#N/A</v>
      </c>
      <c r="AD87" s="7">
        <v>182.70185000000001</v>
      </c>
      <c r="AE87" s="7" t="e">
        <v>#N/A</v>
      </c>
      <c r="AF87" s="7"/>
      <c r="AG87" s="7">
        <v>165.10239999999999</v>
      </c>
      <c r="AH87" s="7">
        <v>62.278700000000001</v>
      </c>
      <c r="AI87" s="7">
        <v>4.7610999999999999</v>
      </c>
      <c r="AJ87" s="7">
        <v>1.7959000000000001</v>
      </c>
      <c r="AK87" s="7">
        <v>97.110900000000001</v>
      </c>
      <c r="AL87" s="7">
        <v>214.88064</v>
      </c>
      <c r="AM87" s="7">
        <v>220.77350000000001</v>
      </c>
      <c r="AN87" s="7">
        <v>195.37312</v>
      </c>
      <c r="AO87" s="7">
        <v>15.00689</v>
      </c>
      <c r="AP87" s="7">
        <v>11.10014</v>
      </c>
      <c r="AQ87" s="7">
        <v>16.957930000000001</v>
      </c>
      <c r="AR87" s="7">
        <v>12.54326</v>
      </c>
      <c r="AS87" s="7" t="e">
        <v>#N/A</v>
      </c>
      <c r="AT87" s="7">
        <f>IF(AND(NOT('Basic Financial Statements'!FV86=""),NOT('Basic Financial Statements'!AI86="")),'Basic Financial Statements'!FV86/'Basic Financial Statements'!AI86,"")</f>
        <v>11.927577091633465</v>
      </c>
      <c r="AU87" s="7">
        <f>IF(AND(NOT('Basic Financial Statements'!FV86=""),NOT('Basic Financial Statements'!CY86="")),'Basic Financial Statements'!FV86/'Basic Financial Statements'!CY86,"")</f>
        <v>0.67304088121745809</v>
      </c>
    </row>
    <row r="88" spans="1:47">
      <c r="A88" s="7" t="str">
        <f>Assumptions!C9</f>
        <v>Axa</v>
      </c>
      <c r="B88" s="7" t="str">
        <f>Assumptions!B9</f>
        <v>ENXTPA:CS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9490999999999997E-2</v>
      </c>
      <c r="I88" s="7">
        <v>0.110932</v>
      </c>
      <c r="J88" s="7"/>
      <c r="K88" s="7">
        <v>0.16070899999999999</v>
      </c>
      <c r="L88" s="7">
        <v>8.7775000000000006E-2</v>
      </c>
      <c r="M88" s="7">
        <v>7.3780999999999999E-2</v>
      </c>
      <c r="N88" s="7">
        <v>7.0818999999999993E-2</v>
      </c>
      <c r="O88" s="7">
        <v>6.9602999999999998E-2</v>
      </c>
      <c r="P88" s="7">
        <v>4.9592999999999998E-2</v>
      </c>
      <c r="Q88" s="7">
        <v>4.7537000000000003E-2</v>
      </c>
      <c r="R88" s="7">
        <v>4.3215999999999997E-2</v>
      </c>
      <c r="S88" s="7"/>
      <c r="T88" s="7">
        <v>0.16434000000000001</v>
      </c>
      <c r="U88" s="7">
        <v>74.563649999999996</v>
      </c>
      <c r="V88" s="7">
        <v>8.6276600000000006</v>
      </c>
      <c r="W88" s="7" t="e">
        <v>#N/A</v>
      </c>
      <c r="X88" s="7"/>
      <c r="Y88" s="7">
        <v>4.7276899999999999</v>
      </c>
      <c r="Z88" s="7">
        <v>3.8987799999999999</v>
      </c>
      <c r="AA88" s="7">
        <v>1.13934</v>
      </c>
      <c r="AB88" s="7">
        <v>42.305689999999998</v>
      </c>
      <c r="AC88" s="7" t="e">
        <v>#N/A</v>
      </c>
      <c r="AD88" s="7">
        <v>36.716810000000002</v>
      </c>
      <c r="AE88" s="7" t="e">
        <v>#N/A</v>
      </c>
      <c r="AF88" s="7"/>
      <c r="AG88" s="7">
        <v>30.205500000000001</v>
      </c>
      <c r="AH88" s="7">
        <v>23.1983</v>
      </c>
      <c r="AI88" s="7">
        <v>22.553599999999999</v>
      </c>
      <c r="AJ88" s="7">
        <v>17.3215</v>
      </c>
      <c r="AK88" s="7">
        <v>92.161699999999996</v>
      </c>
      <c r="AL88" s="7">
        <v>31.907689999999999</v>
      </c>
      <c r="AM88" s="7">
        <v>33.823079999999997</v>
      </c>
      <c r="AN88" s="7">
        <v>31.953849999999999</v>
      </c>
      <c r="AO88" s="7">
        <v>1.9463299999999999</v>
      </c>
      <c r="AP88" s="7" t="e">
        <v>#N/A</v>
      </c>
      <c r="AQ88" s="7">
        <v>2.0601799999999999</v>
      </c>
      <c r="AR88" s="7" t="e">
        <v>#N/A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8.8002857142857138</v>
      </c>
      <c r="AU88" s="7">
        <f>IF(AND(NOT('Basic Financial Statements'!FV87=""),NOT('Basic Financial Statements'!CY87="")),'Basic Financial Statements'!FV87/'Basic Financial Statements'!CY87,"")</f>
        <v>1.2322559484685158</v>
      </c>
    </row>
    <row r="89" spans="1:47">
      <c r="A89" s="7" t="str">
        <f t="shared" ref="A89:B99" si="8">A88</f>
        <v>Axa</v>
      </c>
      <c r="B89" s="7" t="str">
        <f t="shared" si="8"/>
        <v>ENXTPA:CS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1.7214624983977653E-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7701561131610963E-3</v>
      </c>
      <c r="H89" s="7">
        <v>1.0688E-2</v>
      </c>
      <c r="I89" s="7">
        <v>2.1665E-2</v>
      </c>
      <c r="J89" s="7"/>
      <c r="K89" s="7">
        <v>0.20463899999999999</v>
      </c>
      <c r="L89" s="7">
        <v>0.18553800000000001</v>
      </c>
      <c r="M89" s="7">
        <v>2.4428999999999999E-2</v>
      </c>
      <c r="N89" s="7">
        <v>2.4229000000000001E-2</v>
      </c>
      <c r="O89" s="7">
        <v>2.1783E-2</v>
      </c>
      <c r="P89" s="7">
        <v>2.2398999999999999E-2</v>
      </c>
      <c r="Q89" s="7">
        <v>1.6726999999999999E-2</v>
      </c>
      <c r="R89" s="7">
        <v>1.6310000000000002E-2</v>
      </c>
      <c r="S89" s="7"/>
      <c r="T89" s="7">
        <v>7.9030000000000003E-2</v>
      </c>
      <c r="U89" s="7">
        <v>37.208359999999999</v>
      </c>
      <c r="V89" s="7">
        <v>8.6285299999999996</v>
      </c>
      <c r="W89" s="7" t="e">
        <v>#N/A</v>
      </c>
      <c r="X89" s="7"/>
      <c r="Y89" s="7">
        <v>5.1205600000000002</v>
      </c>
      <c r="Z89" s="7">
        <v>4.3918699999999999</v>
      </c>
      <c r="AA89" s="7">
        <v>1.15726</v>
      </c>
      <c r="AB89" s="7">
        <v>42.417200000000001</v>
      </c>
      <c r="AC89" s="7" t="e">
        <v>#N/A</v>
      </c>
      <c r="AD89" s="7">
        <v>53.459420000000001</v>
      </c>
      <c r="AE89" s="7" t="e">
        <v>#N/A</v>
      </c>
      <c r="AF89" s="7"/>
      <c r="AG89" s="7">
        <v>46.463099999999997</v>
      </c>
      <c r="AH89" s="7">
        <v>31.723400000000002</v>
      </c>
      <c r="AI89" s="7">
        <v>32.75</v>
      </c>
      <c r="AJ89" s="7">
        <v>22.360600000000002</v>
      </c>
      <c r="AK89" s="7">
        <v>93.229100000000003</v>
      </c>
      <c r="AL89" s="7">
        <v>2.28952</v>
      </c>
      <c r="AM89" s="7">
        <v>2.5676199999999998</v>
      </c>
      <c r="AN89" s="7">
        <v>1.88381</v>
      </c>
      <c r="AO89" s="7">
        <v>15.719580000000001</v>
      </c>
      <c r="AP89" s="7" t="e">
        <v>#N/A</v>
      </c>
      <c r="AQ89" s="7">
        <v>21.42568</v>
      </c>
      <c r="AR89" s="7" t="e">
        <v>#N/A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26.387858398058253</v>
      </c>
      <c r="AU89" s="7">
        <f>IF(AND(NOT('Basic Financial Statements'!FV88=""),NOT('Basic Financial Statements'!CY88="")),'Basic Financial Statements'!FV88/'Basic Financial Statements'!CY88,"")</f>
        <v>0.87113763301282054</v>
      </c>
    </row>
    <row r="90" spans="1:47">
      <c r="A90" s="7" t="str">
        <f t="shared" si="8"/>
        <v>Axa</v>
      </c>
      <c r="B90" s="7" t="str">
        <f t="shared" si="8"/>
        <v>ENXTPA:CS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0316193519813116E-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8387103310725335E-3</v>
      </c>
      <c r="H90" s="7">
        <v>4.8820000000000002E-2</v>
      </c>
      <c r="I90" s="7">
        <v>7.9311999999999994E-2</v>
      </c>
      <c r="J90" s="7"/>
      <c r="K90" s="7">
        <v>0.13372200000000001</v>
      </c>
      <c r="L90" s="7">
        <v>8.0331E-2</v>
      </c>
      <c r="M90" s="7">
        <v>5.5641000000000003E-2</v>
      </c>
      <c r="N90" s="7">
        <v>5.0354999999999997E-2</v>
      </c>
      <c r="O90" s="7">
        <v>4.9459000000000003E-2</v>
      </c>
      <c r="P90" s="7">
        <v>3.1974000000000002E-2</v>
      </c>
      <c r="Q90" s="7">
        <v>2.8580999999999999E-2</v>
      </c>
      <c r="R90" s="7">
        <v>2.6298999999999999E-2</v>
      </c>
      <c r="S90" s="7"/>
      <c r="T90" s="7">
        <v>0.18260999999999999</v>
      </c>
      <c r="U90" s="7">
        <v>85.419089999999997</v>
      </c>
      <c r="V90" s="7">
        <v>7.6219799999999998</v>
      </c>
      <c r="W90" s="7" t="e">
        <v>#N/A</v>
      </c>
      <c r="X90" s="7"/>
      <c r="Y90" s="7">
        <v>1.3022</v>
      </c>
      <c r="Z90" s="7">
        <v>0.84906999999999999</v>
      </c>
      <c r="AA90" s="7">
        <v>0.30270999999999998</v>
      </c>
      <c r="AB90" s="7">
        <v>47.887639999999998</v>
      </c>
      <c r="AC90" s="7" t="e">
        <v>#N/A</v>
      </c>
      <c r="AD90" s="7">
        <v>24.52946</v>
      </c>
      <c r="AE90" s="7" t="e">
        <v>#N/A</v>
      </c>
      <c r="AF90" s="7"/>
      <c r="AG90" s="7">
        <v>64.736500000000007</v>
      </c>
      <c r="AH90" s="7">
        <v>39.296999999999997</v>
      </c>
      <c r="AI90" s="7">
        <v>24.332799999999999</v>
      </c>
      <c r="AJ90" s="7">
        <v>14.7707</v>
      </c>
      <c r="AK90" s="7">
        <v>92.031300000000002</v>
      </c>
      <c r="AL90" s="7">
        <v>13.081759999999999</v>
      </c>
      <c r="AM90" s="7">
        <v>14.71698</v>
      </c>
      <c r="AN90" s="7">
        <v>13.97275</v>
      </c>
      <c r="AO90" s="7">
        <v>5.2045599999999999</v>
      </c>
      <c r="AP90" s="7">
        <v>2.4175200000000001</v>
      </c>
      <c r="AQ90" s="7">
        <v>5.48177</v>
      </c>
      <c r="AR90" s="7">
        <v>2.5462899999999999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9.2741776945959344</v>
      </c>
      <c r="AU90" s="7">
        <f>IF(AND(NOT('Basic Financial Statements'!FV89=""),NOT('Basic Financial Statements'!CY89="")),'Basic Financial Statements'!FV89/'Basic Financial Statements'!CY89,"")</f>
        <v>0.80927627290229076</v>
      </c>
    </row>
    <row r="91" spans="1:47">
      <c r="A91" s="7" t="str">
        <f t="shared" si="8"/>
        <v>Axa</v>
      </c>
      <c r="B91" s="7" t="str">
        <f t="shared" si="8"/>
        <v>ENXTPA:CS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3242917336393361E-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2941231222762329E-3</v>
      </c>
      <c r="H91" s="7">
        <v>3.7642000000000002E-2</v>
      </c>
      <c r="I91" s="7">
        <v>4.7723000000000002E-2</v>
      </c>
      <c r="J91" s="7"/>
      <c r="K91" s="7">
        <v>0.13841400000000001</v>
      </c>
      <c r="L91" s="7">
        <v>8.8649000000000006E-2</v>
      </c>
      <c r="M91" s="7">
        <v>5.4117999999999999E-2</v>
      </c>
      <c r="N91" s="7">
        <v>5.0509999999999999E-2</v>
      </c>
      <c r="O91" s="7">
        <v>4.9583000000000002E-2</v>
      </c>
      <c r="P91" s="7">
        <v>2.4253E-2</v>
      </c>
      <c r="Q91" s="7">
        <v>2.2747E-2</v>
      </c>
      <c r="R91" s="7">
        <v>1.8941E-2</v>
      </c>
      <c r="S91" s="7"/>
      <c r="T91" s="7">
        <v>0.16788</v>
      </c>
      <c r="U91" s="7">
        <v>81.241680000000002</v>
      </c>
      <c r="V91" s="7">
        <v>8.4204699999999999</v>
      </c>
      <c r="W91" s="7" t="e">
        <v>#N/A</v>
      </c>
      <c r="X91" s="7"/>
      <c r="Y91" s="7">
        <v>0.57096999999999998</v>
      </c>
      <c r="Z91" s="7">
        <v>0.32890999999999998</v>
      </c>
      <c r="AA91" s="7">
        <v>0.12753</v>
      </c>
      <c r="AB91" s="7">
        <v>43.346670000000003</v>
      </c>
      <c r="AC91" s="7" t="e">
        <v>#N/A</v>
      </c>
      <c r="AD91" s="7">
        <v>124.89461</v>
      </c>
      <c r="AE91" s="7" t="e">
        <v>#N/A</v>
      </c>
      <c r="AF91" s="7"/>
      <c r="AG91" s="7">
        <v>80.516999999999996</v>
      </c>
      <c r="AH91" s="7">
        <v>44.603499999999997</v>
      </c>
      <c r="AI91" s="7">
        <v>22.650400000000001</v>
      </c>
      <c r="AJ91" s="7">
        <v>12.547499999999999</v>
      </c>
      <c r="AK91" s="7">
        <v>91.971000000000004</v>
      </c>
      <c r="AL91" s="7">
        <v>23.968</v>
      </c>
      <c r="AM91" s="7">
        <v>26.16</v>
      </c>
      <c r="AN91" s="7">
        <v>24.571999999999999</v>
      </c>
      <c r="AO91" s="7">
        <v>7.22966</v>
      </c>
      <c r="AP91" s="7">
        <v>3.8512200000000001</v>
      </c>
      <c r="AQ91" s="7">
        <v>7.6968899999999998</v>
      </c>
      <c r="AR91" s="7">
        <v>4.1001099999999999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9.2321892979618241</v>
      </c>
      <c r="AU91" s="7">
        <f>IF(AND(NOT('Basic Financial Statements'!FV90=""),NOT('Basic Financial Statements'!CY90="")),'Basic Financial Statements'!FV90/'Basic Financial Statements'!CY90,"")</f>
        <v>0.57420212322427466</v>
      </c>
    </row>
    <row r="92" spans="1:47">
      <c r="A92" s="7" t="str">
        <f t="shared" si="8"/>
        <v>Axa</v>
      </c>
      <c r="B92" s="7" t="str">
        <f t="shared" si="8"/>
        <v>ENXTPA:CS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8.0515894073333628E-3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0057836519278153E-3</v>
      </c>
      <c r="H92" s="7">
        <v>3.3960999999999998E-2</v>
      </c>
      <c r="I92" s="7">
        <v>6.0281000000000001E-2</v>
      </c>
      <c r="J92" s="7"/>
      <c r="K92" s="7">
        <v>0.16106799999999999</v>
      </c>
      <c r="L92" s="7">
        <v>9.8644999999999997E-2</v>
      </c>
      <c r="M92" s="7">
        <v>6.4810000000000006E-2</v>
      </c>
      <c r="N92" s="7">
        <v>5.8825000000000002E-2</v>
      </c>
      <c r="O92" s="7">
        <v>5.7704999999999999E-2</v>
      </c>
      <c r="P92" s="7">
        <v>3.3196000000000003E-2</v>
      </c>
      <c r="Q92" s="7">
        <v>4.1175999999999997E-2</v>
      </c>
      <c r="R92" s="7">
        <v>2.8469000000000001E-2</v>
      </c>
      <c r="S92" s="7"/>
      <c r="T92" s="7">
        <v>0.13952999999999999</v>
      </c>
      <c r="U92" s="7">
        <v>69.53058</v>
      </c>
      <c r="V92" s="7">
        <v>9.3530200000000008</v>
      </c>
      <c r="W92" s="7" t="e">
        <v>#N/A</v>
      </c>
      <c r="X92" s="7"/>
      <c r="Y92" s="7">
        <v>0.54584999999999995</v>
      </c>
      <c r="Z92" s="7">
        <v>0.40675</v>
      </c>
      <c r="AA92" s="7">
        <v>0.12716</v>
      </c>
      <c r="AB92" s="7">
        <v>39.024709999999999</v>
      </c>
      <c r="AC92" s="7" t="e">
        <v>#N/A</v>
      </c>
      <c r="AD92" s="7">
        <v>264.29212000000001</v>
      </c>
      <c r="AE92" s="7" t="e">
        <v>#N/A</v>
      </c>
      <c r="AF92" s="7"/>
      <c r="AG92" s="7">
        <v>109.04510000000001</v>
      </c>
      <c r="AH92" s="7">
        <v>52.163400000000003</v>
      </c>
      <c r="AI92" s="7">
        <v>22.9422</v>
      </c>
      <c r="AJ92" s="7">
        <v>10.9748</v>
      </c>
      <c r="AK92" s="7">
        <v>92.755799999999994</v>
      </c>
      <c r="AL92" s="7">
        <v>17.848020000000002</v>
      </c>
      <c r="AM92" s="7">
        <v>20.045590000000001</v>
      </c>
      <c r="AN92" s="7">
        <v>18.911850000000001</v>
      </c>
      <c r="AO92" s="7">
        <v>8.7103900000000003</v>
      </c>
      <c r="AP92" s="7">
        <v>3.9989400000000002</v>
      </c>
      <c r="AQ92" s="7">
        <v>9.2325599999999994</v>
      </c>
      <c r="AR92" s="7">
        <v>4.2386699999999999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5.3646000821917807</v>
      </c>
      <c r="AU92" s="7">
        <f>IF(AND(NOT('Basic Financial Statements'!FV91=""),NOT('Basic Financial Statements'!CY91="")),'Basic Financial Statements'!FV91/'Basic Financial Statements'!CY91,"")</f>
        <v>0.50621428269814939</v>
      </c>
    </row>
    <row r="93" spans="1:47">
      <c r="A93" s="7" t="str">
        <f t="shared" si="8"/>
        <v>Axa</v>
      </c>
      <c r="B93" s="7" t="str">
        <f t="shared" si="8"/>
        <v>ENXTPA:CS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8492155485384799E-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6236593945466484E-3</v>
      </c>
      <c r="H93" s="7">
        <v>3.4299999999999997E-2</v>
      </c>
      <c r="I93" s="7">
        <v>7.5282000000000002E-2</v>
      </c>
      <c r="J93" s="7"/>
      <c r="K93" s="7">
        <v>0.130805</v>
      </c>
      <c r="L93" s="7">
        <v>7.9298999999999994E-2</v>
      </c>
      <c r="M93" s="7">
        <v>5.4432000000000001E-2</v>
      </c>
      <c r="N93" s="7">
        <v>4.9542999999999997E-2</v>
      </c>
      <c r="O93" s="7">
        <v>4.8586999999999998E-2</v>
      </c>
      <c r="P93" s="7">
        <v>3.4811000000000002E-2</v>
      </c>
      <c r="Q93" s="7">
        <v>3.3730000000000003E-2</v>
      </c>
      <c r="R93" s="7">
        <v>3.1302000000000003E-2</v>
      </c>
      <c r="S93" s="7"/>
      <c r="T93" s="7">
        <v>0.16155</v>
      </c>
      <c r="U93" s="7">
        <v>83.90513</v>
      </c>
      <c r="V93" s="7">
        <v>8.8901500000000002</v>
      </c>
      <c r="W93" s="7" t="e">
        <v>#N/A</v>
      </c>
      <c r="X93" s="7"/>
      <c r="Y93" s="7">
        <v>0.56815000000000004</v>
      </c>
      <c r="Z93" s="7">
        <v>0.42665999999999998</v>
      </c>
      <c r="AA93" s="7">
        <v>8.004E-2</v>
      </c>
      <c r="AB93" s="7">
        <v>41.169139999999999</v>
      </c>
      <c r="AC93" s="7" t="e">
        <v>#N/A</v>
      </c>
      <c r="AD93" s="7">
        <v>214.41341</v>
      </c>
      <c r="AE93" s="7" t="e">
        <v>#N/A</v>
      </c>
      <c r="AF93" s="7"/>
      <c r="AG93" s="7">
        <v>72.167500000000004</v>
      </c>
      <c r="AH93" s="7">
        <v>41.917000000000002</v>
      </c>
      <c r="AI93" s="7">
        <v>19.006900000000002</v>
      </c>
      <c r="AJ93" s="7">
        <v>11.0398</v>
      </c>
      <c r="AK93" s="7">
        <v>92.159199999999998</v>
      </c>
      <c r="AL93" s="7">
        <v>10.288729999999999</v>
      </c>
      <c r="AM93" s="7">
        <v>11.52641</v>
      </c>
      <c r="AN93" s="7">
        <v>10.92958</v>
      </c>
      <c r="AO93" s="7">
        <v>6.5846999999999998</v>
      </c>
      <c r="AP93" s="7">
        <v>1.9190499999999999</v>
      </c>
      <c r="AQ93" s="7">
        <v>6.9442700000000004</v>
      </c>
      <c r="AR93" s="7">
        <v>2.0238399999999999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7.5638942608072606</v>
      </c>
      <c r="AU93" s="7">
        <f>IF(AND(NOT('Basic Financial Statements'!FV92=""),NOT('Basic Financial Statements'!CY92="")),'Basic Financial Statements'!FV92/'Basic Financial Statements'!CY92,"")</f>
        <v>0.59079254691638994</v>
      </c>
    </row>
    <row r="94" spans="1:47">
      <c r="A94" s="7" t="str">
        <f t="shared" si="8"/>
        <v>Axa</v>
      </c>
      <c r="B94" s="7" t="str">
        <f t="shared" si="8"/>
        <v>ENXTPA:CS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073995108425938E-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3085619681764286E-3</v>
      </c>
      <c r="H94" s="7">
        <v>4.2195999999999997E-2</v>
      </c>
      <c r="I94" s="7">
        <v>7.8813999999999995E-2</v>
      </c>
      <c r="J94" s="7"/>
      <c r="K94" s="7">
        <v>0.13401399999999999</v>
      </c>
      <c r="L94" s="7">
        <v>7.7035999999999993E-2</v>
      </c>
      <c r="M94" s="7">
        <v>6.3772999999999996E-2</v>
      </c>
      <c r="N94" s="7">
        <v>5.5104E-2</v>
      </c>
      <c r="O94" s="7">
        <v>5.5104E-2</v>
      </c>
      <c r="P94" s="7">
        <v>3.8309999999999997E-2</v>
      </c>
      <c r="Q94" s="7">
        <v>3.5875999999999998E-2</v>
      </c>
      <c r="R94" s="7">
        <v>3.3603000000000001E-2</v>
      </c>
      <c r="S94" s="7"/>
      <c r="T94" s="7">
        <v>0.16467000000000001</v>
      </c>
      <c r="U94" s="7">
        <v>91.993369999999999</v>
      </c>
      <c r="V94" s="7">
        <v>8.4136100000000003</v>
      </c>
      <c r="W94" s="7" t="e">
        <v>#N/A</v>
      </c>
      <c r="X94" s="7"/>
      <c r="Y94" s="7">
        <v>0.50160000000000005</v>
      </c>
      <c r="Z94" s="7">
        <v>0.32343</v>
      </c>
      <c r="AA94" s="7">
        <v>3.8440000000000002E-2</v>
      </c>
      <c r="AB94" s="7">
        <v>43.382080000000002</v>
      </c>
      <c r="AC94" s="7" t="e">
        <v>#N/A</v>
      </c>
      <c r="AD94" s="7">
        <v>221.57069999999999</v>
      </c>
      <c r="AE94" s="7" t="e">
        <v>#N/A</v>
      </c>
      <c r="AF94" s="7"/>
      <c r="AG94" s="7">
        <v>59.838999999999999</v>
      </c>
      <c r="AH94" s="7">
        <v>37.436999999999998</v>
      </c>
      <c r="AI94" s="7">
        <v>12.7834</v>
      </c>
      <c r="AJ94" s="7">
        <v>7.9977</v>
      </c>
      <c r="AK94" s="7">
        <v>91.628900000000002</v>
      </c>
      <c r="AL94" s="7">
        <v>11.13916</v>
      </c>
      <c r="AM94" s="7">
        <v>12.891590000000001</v>
      </c>
      <c r="AN94" s="7">
        <v>12.328480000000001</v>
      </c>
      <c r="AO94" s="7">
        <v>4.7497199999999999</v>
      </c>
      <c r="AP94" s="7">
        <v>2.0567299999999999</v>
      </c>
      <c r="AQ94" s="7">
        <v>4.9666600000000001</v>
      </c>
      <c r="AR94" s="7">
        <v>2.1506799999999999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10.191989912244045</v>
      </c>
      <c r="AU94" s="7">
        <f>IF(AND(NOT('Basic Financial Statements'!FV93=""),NOT('Basic Financial Statements'!CY93="")),'Basic Financial Statements'!FV93/'Basic Financial Statements'!CY93,"")</f>
        <v>0.92169498554503715</v>
      </c>
    </row>
    <row r="95" spans="1:47">
      <c r="A95" s="7" t="str">
        <f t="shared" si="8"/>
        <v>Axa</v>
      </c>
      <c r="B95" s="7" t="str">
        <f t="shared" si="8"/>
        <v>ENXTPA:CS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8125364303576906E-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6.6900238795118798E-3</v>
      </c>
      <c r="H95" s="7">
        <v>4.5359999999999998E-2</v>
      </c>
      <c r="I95" s="7">
        <v>7.9852999999999993E-2</v>
      </c>
      <c r="J95" s="7"/>
      <c r="K95" s="7">
        <v>0.143154</v>
      </c>
      <c r="L95" s="7">
        <v>7.5942999999999997E-2</v>
      </c>
      <c r="M95" s="7">
        <v>7.0403999999999994E-2</v>
      </c>
      <c r="N95" s="7">
        <v>6.5242999999999995E-2</v>
      </c>
      <c r="O95" s="7">
        <v>6.4429E-2</v>
      </c>
      <c r="P95" s="7">
        <v>4.3926E-2</v>
      </c>
      <c r="Q95" s="7">
        <v>4.1349999999999998E-2</v>
      </c>
      <c r="R95" s="7">
        <v>3.8823000000000003E-2</v>
      </c>
      <c r="S95" s="7"/>
      <c r="T95" s="7">
        <v>0.15229999999999999</v>
      </c>
      <c r="U95" s="7">
        <v>94.147999999999996</v>
      </c>
      <c r="V95" s="7">
        <v>9.0363900000000008</v>
      </c>
      <c r="W95" s="7" t="e">
        <v>#N/A</v>
      </c>
      <c r="X95" s="7"/>
      <c r="Y95" s="7">
        <v>0.52359999999999995</v>
      </c>
      <c r="Z95" s="7">
        <v>0.33228000000000002</v>
      </c>
      <c r="AA95" s="7">
        <v>9.2299999999999993E-2</v>
      </c>
      <c r="AB95" s="7">
        <v>40.392000000000003</v>
      </c>
      <c r="AC95" s="7" t="e">
        <v>#N/A</v>
      </c>
      <c r="AD95" s="7">
        <v>247.95106999999999</v>
      </c>
      <c r="AE95" s="7" t="e">
        <v>#N/A</v>
      </c>
      <c r="AF95" s="7"/>
      <c r="AG95" s="7">
        <v>46.454099999999997</v>
      </c>
      <c r="AH95" s="7">
        <v>31.719200000000001</v>
      </c>
      <c r="AI95" s="7">
        <v>10.8604</v>
      </c>
      <c r="AJ95" s="7">
        <v>7.4154999999999998</v>
      </c>
      <c r="AK95" s="7">
        <v>90.682299999999998</v>
      </c>
      <c r="AL95" s="7">
        <v>15.37917</v>
      </c>
      <c r="AM95" s="7">
        <v>16.805499999999999</v>
      </c>
      <c r="AN95" s="7">
        <v>16.111979999999999</v>
      </c>
      <c r="AO95" s="7">
        <v>4.2508800000000004</v>
      </c>
      <c r="AP95" s="7">
        <v>1.67337</v>
      </c>
      <c r="AQ95" s="7">
        <v>4.4338499999999996</v>
      </c>
      <c r="AR95" s="7">
        <v>1.7454000000000001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8.7838385253887949</v>
      </c>
      <c r="AU95" s="7">
        <f>IF(AND(NOT('Basic Financial Statements'!FV94=""),NOT('Basic Financial Statements'!CY94="")),'Basic Financial Statements'!FV94/'Basic Financial Statements'!CY94,"")</f>
        <v>0.71879891151351605</v>
      </c>
    </row>
    <row r="96" spans="1:47">
      <c r="A96" s="7" t="str">
        <f t="shared" si="8"/>
        <v>Axa</v>
      </c>
      <c r="B96" s="7" t="str">
        <f t="shared" si="8"/>
        <v>ENXTPA:CS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2557692229751059E-3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9328525382149325E-3</v>
      </c>
      <c r="H96" s="7">
        <v>4.1829999999999999E-2</v>
      </c>
      <c r="I96" s="7">
        <v>7.8506999999999993E-2</v>
      </c>
      <c r="J96" s="7"/>
      <c r="K96" s="7">
        <v>0.16156499999999999</v>
      </c>
      <c r="L96" s="7">
        <v>8.6974999999999997E-2</v>
      </c>
      <c r="M96" s="7">
        <v>7.6147999999999993E-2</v>
      </c>
      <c r="N96" s="7">
        <v>7.0233000000000004E-2</v>
      </c>
      <c r="O96" s="7">
        <v>6.9227999999999998E-2</v>
      </c>
      <c r="P96" s="7">
        <v>5.1299999999999998E-2</v>
      </c>
      <c r="Q96" s="7">
        <v>4.8648999999999998E-2</v>
      </c>
      <c r="R96" s="7">
        <v>4.5453E-2</v>
      </c>
      <c r="S96" s="7"/>
      <c r="T96" s="7">
        <v>0.13370000000000001</v>
      </c>
      <c r="U96" s="7">
        <v>83.847489999999993</v>
      </c>
      <c r="V96" s="7">
        <v>8.7401</v>
      </c>
      <c r="W96" s="7" t="e">
        <v>#N/A</v>
      </c>
      <c r="X96" s="7"/>
      <c r="Y96" s="7">
        <v>0.56267999999999996</v>
      </c>
      <c r="Z96" s="7">
        <v>0.35855999999999999</v>
      </c>
      <c r="AA96" s="7">
        <v>0.12438</v>
      </c>
      <c r="AB96" s="7">
        <v>41.761479999999999</v>
      </c>
      <c r="AC96" s="7" t="e">
        <v>#N/A</v>
      </c>
      <c r="AD96" s="7">
        <v>277.16969</v>
      </c>
      <c r="AE96" s="7" t="e">
        <v>#N/A</v>
      </c>
      <c r="AF96" s="7"/>
      <c r="AG96" s="7">
        <v>49.357900000000001</v>
      </c>
      <c r="AH96" s="7">
        <v>33.046700000000001</v>
      </c>
      <c r="AI96" s="7">
        <v>10.9948</v>
      </c>
      <c r="AJ96" s="7">
        <v>7.3613999999999997</v>
      </c>
      <c r="AK96" s="7">
        <v>90.624600000000001</v>
      </c>
      <c r="AL96" s="7">
        <v>16.379100000000001</v>
      </c>
      <c r="AM96" s="7">
        <v>18.016390000000001</v>
      </c>
      <c r="AN96" s="7">
        <v>17.069669999999999</v>
      </c>
      <c r="AO96" s="7">
        <v>4.6688999999999998</v>
      </c>
      <c r="AP96" s="7">
        <v>1.6803900000000001</v>
      </c>
      <c r="AQ96" s="7">
        <v>4.9278500000000003</v>
      </c>
      <c r="AR96" s="7">
        <v>1.77359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10.216703609487222</v>
      </c>
      <c r="AU96" s="7">
        <f>IF(AND(NOT('Basic Financial Statements'!FV95=""),NOT('Basic Financial Statements'!CY95="")),'Basic Financial Statements'!FV95/'Basic Financial Statements'!CY95,"")</f>
        <v>0.8932808252646951</v>
      </c>
    </row>
    <row r="97" spans="1:47">
      <c r="A97" s="7" t="str">
        <f t="shared" si="8"/>
        <v>Axa</v>
      </c>
      <c r="B97" s="7" t="str">
        <f t="shared" si="8"/>
        <v>ENXTPA:CS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1.02828716753574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590016703626649E-3</v>
      </c>
      <c r="H97" s="7">
        <v>4.4540000000000003E-2</v>
      </c>
      <c r="I97" s="7">
        <v>8.6300000000000002E-2</v>
      </c>
      <c r="J97" s="7"/>
      <c r="K97" s="7">
        <v>0.153033</v>
      </c>
      <c r="L97" s="7">
        <v>8.1073999999999993E-2</v>
      </c>
      <c r="M97" s="7">
        <v>7.7327000000000007E-2</v>
      </c>
      <c r="N97" s="7">
        <v>7.2927000000000006E-2</v>
      </c>
      <c r="O97" s="7">
        <v>7.2037000000000004E-2</v>
      </c>
      <c r="P97" s="7">
        <v>5.2207000000000003E-2</v>
      </c>
      <c r="Q97" s="7">
        <v>4.5886000000000003E-2</v>
      </c>
      <c r="R97" s="7">
        <v>4.7239999999999997E-2</v>
      </c>
      <c r="S97" s="7"/>
      <c r="T97" s="7">
        <v>0.14274000000000001</v>
      </c>
      <c r="U97" s="7">
        <v>86.268929999999997</v>
      </c>
      <c r="V97" s="7">
        <v>8.4183599999999998</v>
      </c>
      <c r="W97" s="7" t="e">
        <v>#N/A</v>
      </c>
      <c r="X97" s="7"/>
      <c r="Y97" s="7">
        <v>0.55854000000000004</v>
      </c>
      <c r="Z97" s="7">
        <v>0.39487</v>
      </c>
      <c r="AA97" s="7">
        <v>9.597E-2</v>
      </c>
      <c r="AB97" s="7">
        <v>43.476039999999998</v>
      </c>
      <c r="AC97" s="7" t="e">
        <v>#N/A</v>
      </c>
      <c r="AD97" s="7">
        <v>248.01294999999999</v>
      </c>
      <c r="AE97" s="7" t="e">
        <v>#N/A</v>
      </c>
      <c r="AF97" s="7"/>
      <c r="AG97" s="7">
        <v>51.744599999999998</v>
      </c>
      <c r="AH97" s="7">
        <v>34.099800000000002</v>
      </c>
      <c r="AI97" s="7">
        <v>12.279199999999999</v>
      </c>
      <c r="AJ97" s="7">
        <v>8.0920000000000005</v>
      </c>
      <c r="AK97" s="7">
        <v>90.212199999999996</v>
      </c>
      <c r="AL97" s="7">
        <v>30.91554</v>
      </c>
      <c r="AM97" s="7">
        <v>33.185809999999996</v>
      </c>
      <c r="AN97" s="7">
        <v>31.59122</v>
      </c>
      <c r="AO97" s="7">
        <v>4.6030699999999998</v>
      </c>
      <c r="AP97" s="7">
        <v>1.9242600000000001</v>
      </c>
      <c r="AQ97" s="7">
        <v>4.8354200000000001</v>
      </c>
      <c r="AR97" s="7">
        <v>2.0213899999999998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9.3541500000000006</v>
      </c>
      <c r="AU97" s="7">
        <f>IF(AND(NOT('Basic Financial Statements'!FV96=""),NOT('Basic Financial Statements'!CY96="")),'Basic Financial Statements'!FV96/'Basic Financial Statements'!CY96,"")</f>
        <v>0.8205766668555321</v>
      </c>
    </row>
    <row r="98" spans="1:47">
      <c r="A98" s="7" t="str">
        <f t="shared" si="8"/>
        <v>Axa</v>
      </c>
      <c r="B98" s="7" t="str">
        <f t="shared" si="8"/>
        <v>ENXTPA:CS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768451725583425E-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4910191155424183E-3</v>
      </c>
      <c r="H98" s="7">
        <v>3.6756999999999998E-2</v>
      </c>
      <c r="I98" s="7">
        <v>8.5301000000000002E-2</v>
      </c>
      <c r="J98" s="7"/>
      <c r="K98" s="7">
        <v>0.13924600000000001</v>
      </c>
      <c r="L98" s="7">
        <v>7.8684000000000004E-2</v>
      </c>
      <c r="M98" s="7">
        <v>6.1541999999999999E-2</v>
      </c>
      <c r="N98" s="7">
        <v>5.9082999999999997E-2</v>
      </c>
      <c r="O98" s="7">
        <v>5.8291000000000003E-2</v>
      </c>
      <c r="P98" s="7">
        <v>4.9799000000000003E-2</v>
      </c>
      <c r="Q98" s="7">
        <v>4.6827000000000001E-2</v>
      </c>
      <c r="R98" s="7">
        <v>4.5100000000000001E-2</v>
      </c>
      <c r="S98" s="7"/>
      <c r="T98" s="7">
        <v>0.15042</v>
      </c>
      <c r="U98" s="7">
        <v>91.664019999999994</v>
      </c>
      <c r="V98" s="7">
        <v>7.9633000000000003</v>
      </c>
      <c r="W98" s="7" t="e">
        <v>#N/A</v>
      </c>
      <c r="X98" s="7"/>
      <c r="Y98" s="7">
        <v>0.53815000000000002</v>
      </c>
      <c r="Z98" s="7">
        <v>0.3584</v>
      </c>
      <c r="AA98" s="7">
        <v>0.12019000000000001</v>
      </c>
      <c r="AB98" s="7">
        <v>45.835239999999999</v>
      </c>
      <c r="AC98" s="7" t="e">
        <v>#N/A</v>
      </c>
      <c r="AD98" s="7">
        <v>225.5419</v>
      </c>
      <c r="AE98" s="7" t="e">
        <v>#N/A</v>
      </c>
      <c r="AF98" s="7"/>
      <c r="AG98" s="7">
        <v>55.006300000000003</v>
      </c>
      <c r="AH98" s="7">
        <v>35.486499999999999</v>
      </c>
      <c r="AI98" s="7">
        <v>20.096800000000002</v>
      </c>
      <c r="AJ98" s="7">
        <v>12.9651</v>
      </c>
      <c r="AK98" s="7">
        <v>90.343599999999995</v>
      </c>
      <c r="AL98" s="7">
        <v>24.53651</v>
      </c>
      <c r="AM98" s="7">
        <v>25.90476</v>
      </c>
      <c r="AN98" s="7">
        <v>24.657139999999998</v>
      </c>
      <c r="AO98" s="7">
        <v>5.6639699999999999</v>
      </c>
      <c r="AP98" s="7">
        <v>2.73529</v>
      </c>
      <c r="AQ98" s="7">
        <v>5.9505600000000003</v>
      </c>
      <c r="AR98" s="7">
        <v>2.8736999999999999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8.9349493699833413</v>
      </c>
      <c r="AU98" s="7">
        <f>IF(AND(NOT('Basic Financial Statements'!FV97=""),NOT('Basic Financial Statements'!CY97="")),'Basic Financial Statements'!FV97/'Basic Financial Statements'!CY97,"")</f>
        <v>0.84753085992156418</v>
      </c>
    </row>
    <row r="99" spans="1:47">
      <c r="A99" s="7" t="str">
        <f t="shared" si="8"/>
        <v>Axa</v>
      </c>
      <c r="B99" s="7" t="str">
        <f t="shared" si="8"/>
        <v>ENXTPA:CS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0358686000789647E-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-4.1425503783547855E-4</v>
      </c>
      <c r="H99" s="7">
        <v>3.7796999999999997E-2</v>
      </c>
      <c r="I99" s="7">
        <v>2.8445999999999999E-2</v>
      </c>
      <c r="J99" s="7"/>
      <c r="K99" s="7">
        <v>0.18149100000000001</v>
      </c>
      <c r="L99" s="7">
        <v>0.10315100000000001</v>
      </c>
      <c r="M99" s="7">
        <v>8.4439E-2</v>
      </c>
      <c r="N99" s="7">
        <v>7.757E-2</v>
      </c>
      <c r="O99" s="7">
        <v>7.6461000000000001E-2</v>
      </c>
      <c r="P99" s="7">
        <v>-3.5049999999999999E-3</v>
      </c>
      <c r="Q99" s="7">
        <v>2.0111E-2</v>
      </c>
      <c r="R99" s="7">
        <v>1.7649000000000001E-2</v>
      </c>
      <c r="S99" s="7"/>
      <c r="T99" s="7">
        <v>0.11817999999999999</v>
      </c>
      <c r="U99" s="7">
        <v>71.438069999999996</v>
      </c>
      <c r="V99" s="7">
        <v>6.7246699999999997</v>
      </c>
      <c r="W99" s="7" t="e">
        <v>#N/A</v>
      </c>
      <c r="X99" s="7"/>
      <c r="Y99" s="7">
        <v>0.61407</v>
      </c>
      <c r="Z99" s="7">
        <v>0.31381999999999999</v>
      </c>
      <c r="AA99" s="7">
        <v>3.6990000000000002E-2</v>
      </c>
      <c r="AB99" s="7">
        <v>54.27769</v>
      </c>
      <c r="AC99" s="7" t="e">
        <v>#N/A</v>
      </c>
      <c r="AD99" s="7">
        <v>367.86854</v>
      </c>
      <c r="AE99" s="7" t="e">
        <v>#N/A</v>
      </c>
      <c r="AF99" s="7"/>
      <c r="AG99" s="7">
        <v>73.429599999999994</v>
      </c>
      <c r="AH99" s="7">
        <v>42.339700000000001</v>
      </c>
      <c r="AI99" s="7">
        <v>38.177</v>
      </c>
      <c r="AJ99" s="7">
        <v>22.013000000000002</v>
      </c>
      <c r="AK99" s="7">
        <v>91.399100000000004</v>
      </c>
      <c r="AL99" s="7">
        <v>14.47687</v>
      </c>
      <c r="AM99" s="7">
        <v>15.987539999999999</v>
      </c>
      <c r="AN99" s="7">
        <v>15.165480000000001</v>
      </c>
      <c r="AO99" s="7">
        <v>6.5419</v>
      </c>
      <c r="AP99" s="7">
        <v>3.0550899999999999</v>
      </c>
      <c r="AQ99" s="7">
        <v>6.8965199999999998</v>
      </c>
      <c r="AR99" s="7">
        <v>3.2206999999999999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-120.49738203753353</v>
      </c>
      <c r="AU99" s="7">
        <f>IF(AND(NOT('Basic Financial Statements'!FV98=""),NOT('Basic Financial Statements'!CY98="")),'Basic Financial Statements'!FV98/'Basic Financial Statements'!CY98,"")</f>
        <v>0.71995776734798489</v>
      </c>
    </row>
    <row r="100" spans="1:47">
      <c r="A100" s="7" t="str">
        <f>Assumptions!C10</f>
        <v>Allianz</v>
      </c>
      <c r="B100" s="7" t="str">
        <f>Assumptions!B10</f>
        <v>DB:ALV</v>
      </c>
      <c r="C100" s="7" t="str">
        <f>'Basic Financial Statements'!C99</f>
        <v>FY2007</v>
      </c>
      <c r="D100" s="10">
        <f>'Basic Financial Statements'!D99</f>
        <v>2006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1541000000000001E-2</v>
      </c>
      <c r="I100" s="7">
        <v>0.14872199999999999</v>
      </c>
      <c r="J100" s="7"/>
      <c r="K100" s="7">
        <v>0.24345700000000001</v>
      </c>
      <c r="L100" s="7">
        <v>0.104835</v>
      </c>
      <c r="M100" s="7">
        <v>0.15316099999999999</v>
      </c>
      <c r="N100" s="7">
        <v>0.147841</v>
      </c>
      <c r="O100" s="7">
        <v>0.147647</v>
      </c>
      <c r="P100" s="7">
        <v>9.0841000000000005E-2</v>
      </c>
      <c r="Q100" s="7">
        <v>9.0556999999999999E-2</v>
      </c>
      <c r="R100" s="7">
        <v>8.2337999999999995E-2</v>
      </c>
      <c r="S100" s="7"/>
      <c r="T100" s="7">
        <v>8.1030000000000005E-2</v>
      </c>
      <c r="U100" s="7">
        <v>13.644489999999999</v>
      </c>
      <c r="V100" s="7" t="e">
        <v>#N/A</v>
      </c>
      <c r="W100" s="7" t="e">
        <v>#N/A</v>
      </c>
      <c r="X100" s="7"/>
      <c r="Y100" s="7">
        <v>14.44327</v>
      </c>
      <c r="Z100" s="7">
        <v>13.28989</v>
      </c>
      <c r="AA100" s="7">
        <v>0.70643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765.62929999999994</v>
      </c>
      <c r="AH100" s="7">
        <v>88.447699999999998</v>
      </c>
      <c r="AI100" s="7">
        <v>765.62929999999994</v>
      </c>
      <c r="AJ100" s="7">
        <v>88.447699999999998</v>
      </c>
      <c r="AK100" s="7">
        <v>95.157899999999998</v>
      </c>
      <c r="AL100" s="7">
        <v>6.2744</v>
      </c>
      <c r="AM100" s="7">
        <v>6.5087000000000002</v>
      </c>
      <c r="AN100" s="7">
        <v>6.1067600000000004</v>
      </c>
      <c r="AO100" s="7">
        <v>29.198250000000002</v>
      </c>
      <c r="AP100" s="7">
        <v>26.872340000000001</v>
      </c>
      <c r="AQ100" s="7">
        <v>31.120010000000001</v>
      </c>
      <c r="AR100" s="7">
        <v>28.641010000000001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7.58368419210466</v>
      </c>
      <c r="AU100" s="7">
        <f>IF(AND(NOT('Basic Financial Statements'!FV99=""),NOT('Basic Financial Statements'!CY99="")),'Basic Financial Statements'!FV99/'Basic Financial Statements'!CY99,"")</f>
        <v>1.3838758622494922</v>
      </c>
    </row>
    <row r="101" spans="1:47">
      <c r="A101" s="7" t="str">
        <f t="shared" ref="A101:B111" si="9">A100</f>
        <v>Allianz</v>
      </c>
      <c r="B101" s="7" t="str">
        <f t="shared" si="9"/>
        <v>DB:ALV</v>
      </c>
      <c r="C101" s="7" t="str">
        <f>'Basic Financial Statements'!C100</f>
        <v>FY2008</v>
      </c>
      <c r="D101" s="10">
        <f>'Basic Financial Statements'!D100</f>
        <v>2007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444889958475271E-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2.0881403547755423E-3</v>
      </c>
      <c r="H101" s="7">
        <v>1.8061000000000001E-2</v>
      </c>
      <c r="I101" s="7">
        <v>9.8461999999999994E-2</v>
      </c>
      <c r="J101" s="7"/>
      <c r="K101" s="7">
        <v>0.193241</v>
      </c>
      <c r="L101" s="7">
        <v>0.107667</v>
      </c>
      <c r="M101" s="7">
        <v>9.8743999999999998E-2</v>
      </c>
      <c r="N101" s="7">
        <v>9.4608999999999999E-2</v>
      </c>
      <c r="O101" s="7">
        <v>9.4320000000000001E-2</v>
      </c>
      <c r="P101" s="7">
        <v>5.3637999999999998E-2</v>
      </c>
      <c r="Q101" s="7">
        <v>-2.9683999999999999E-2</v>
      </c>
      <c r="R101" s="7">
        <v>5.0409000000000002E-2</v>
      </c>
      <c r="S101" s="7"/>
      <c r="T101" s="7">
        <v>7.893E-2</v>
      </c>
      <c r="U101" s="7">
        <v>13.240539999999999</v>
      </c>
      <c r="V101" s="7" t="e">
        <v>#N/A</v>
      </c>
      <c r="W101" s="7" t="e">
        <v>#N/A</v>
      </c>
      <c r="X101" s="7"/>
      <c r="Y101" s="7">
        <v>1.0708599999999999</v>
      </c>
      <c r="Z101" s="7">
        <v>5.432E-2</v>
      </c>
      <c r="AA101" s="7">
        <v>5.9270000000000003E-2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100.1528</v>
      </c>
      <c r="AH101" s="7">
        <v>50.0381</v>
      </c>
      <c r="AI101" s="7">
        <v>100.1528</v>
      </c>
      <c r="AJ101" s="7">
        <v>50.0381</v>
      </c>
      <c r="AK101" s="7">
        <v>96.0959</v>
      </c>
      <c r="AL101" s="7">
        <v>3.96461</v>
      </c>
      <c r="AM101" s="7">
        <v>4.15055</v>
      </c>
      <c r="AN101" s="7">
        <v>3.6471200000000001</v>
      </c>
      <c r="AO101" s="7">
        <v>4.75258</v>
      </c>
      <c r="AP101" s="7">
        <v>3.6124499999999999</v>
      </c>
      <c r="AQ101" s="7">
        <v>5.4085999999999999</v>
      </c>
      <c r="AR101" s="7">
        <v>4.1111000000000004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-16.097766555819479</v>
      </c>
      <c r="AU101" s="7">
        <f>IF(AND(NOT('Basic Financial Statements'!FV100=""),NOT('Basic Financial Statements'!CY100="")),'Basic Financial Statements'!FV100/'Basic Financial Statements'!CY100,"")</f>
        <v>1.004916921708185</v>
      </c>
    </row>
    <row r="102" spans="1:47">
      <c r="A102" s="7" t="str">
        <f t="shared" si="9"/>
        <v>Allianz</v>
      </c>
      <c r="B102" s="7" t="str">
        <f t="shared" si="9"/>
        <v>DB:ALV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0582017734266752E-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5305852412011053E-3</v>
      </c>
      <c r="H102" s="7">
        <v>6.1065000000000001E-2</v>
      </c>
      <c r="I102" s="7">
        <v>0.124668</v>
      </c>
      <c r="J102" s="7"/>
      <c r="K102" s="7">
        <v>0.17937400000000001</v>
      </c>
      <c r="L102" s="7">
        <v>0.103268</v>
      </c>
      <c r="M102" s="7">
        <v>8.9393E-2</v>
      </c>
      <c r="N102" s="7">
        <v>8.3485000000000004E-2</v>
      </c>
      <c r="O102" s="7">
        <v>8.2014000000000004E-2</v>
      </c>
      <c r="P102" s="7">
        <v>5.4723000000000001E-2</v>
      </c>
      <c r="Q102" s="7">
        <v>4.9508999999999997E-2</v>
      </c>
      <c r="R102" s="7">
        <v>5.4157999999999998E-2</v>
      </c>
      <c r="S102" s="7"/>
      <c r="T102" s="7">
        <v>0.11045000000000001</v>
      </c>
      <c r="U102" s="7">
        <v>15.015549999999999</v>
      </c>
      <c r="V102" s="7" t="e">
        <v>#N/A</v>
      </c>
      <c r="W102" s="7" t="e">
        <v>#N/A</v>
      </c>
      <c r="X102" s="7"/>
      <c r="Y102" s="7">
        <v>1.3032300000000001</v>
      </c>
      <c r="Z102" s="7">
        <v>0.77159</v>
      </c>
      <c r="AA102" s="7">
        <v>0.30573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61.097799999999999</v>
      </c>
      <c r="AH102" s="7">
        <v>37.925899999999999</v>
      </c>
      <c r="AI102" s="7">
        <v>53.730800000000002</v>
      </c>
      <c r="AJ102" s="7">
        <v>33.352899999999998</v>
      </c>
      <c r="AK102" s="7">
        <v>92.765500000000003</v>
      </c>
      <c r="AL102" s="7">
        <v>4.6960899999999999</v>
      </c>
      <c r="AM102" s="7">
        <v>5.1185999999999998</v>
      </c>
      <c r="AN102" s="7">
        <v>4.3369299999999997</v>
      </c>
      <c r="AO102" s="7">
        <v>3.3966599999999998</v>
      </c>
      <c r="AP102" s="7">
        <v>2.6211199999999999</v>
      </c>
      <c r="AQ102" s="7">
        <v>4.0088600000000003</v>
      </c>
      <c r="AR102" s="7">
        <v>3.09354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9.2650544042303178</v>
      </c>
      <c r="AU102" s="7">
        <f>IF(AND(NOT('Basic Financial Statements'!FV101=""),NOT('Basic Financial Statements'!CY101="")),'Basic Financial Statements'!FV101/'Basic Financial Statements'!CY101,"")</f>
        <v>0.98291628827166655</v>
      </c>
    </row>
    <row r="103" spans="1:47">
      <c r="A103" s="7" t="str">
        <f t="shared" si="9"/>
        <v>Allianz</v>
      </c>
      <c r="B103" s="7" t="str">
        <f t="shared" si="9"/>
        <v>DB:ALV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407341341086259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6194486134254233E-3</v>
      </c>
      <c r="H103" s="7">
        <v>7.6072000000000001E-2</v>
      </c>
      <c r="I103" s="7">
        <v>0.11945699999999999</v>
      </c>
      <c r="J103" s="7"/>
      <c r="K103" s="7">
        <v>0.18632899999999999</v>
      </c>
      <c r="L103" s="7">
        <v>9.6591999999999997E-2</v>
      </c>
      <c r="M103" s="7">
        <v>0.100425</v>
      </c>
      <c r="N103" s="7">
        <v>9.5639000000000002E-2</v>
      </c>
      <c r="O103" s="7">
        <v>9.2097999999999999E-2</v>
      </c>
      <c r="P103" s="7">
        <v>5.6405999999999998E-2</v>
      </c>
      <c r="Q103" s="7">
        <v>5.4717000000000002E-2</v>
      </c>
      <c r="R103" s="7">
        <v>5.4717000000000002E-2</v>
      </c>
      <c r="S103" s="7"/>
      <c r="T103" s="7">
        <v>0.15281</v>
      </c>
      <c r="U103" s="7">
        <v>15.324759999999999</v>
      </c>
      <c r="V103" s="7">
        <v>18.070270000000001</v>
      </c>
      <c r="W103" s="7" t="e">
        <v>#N/A</v>
      </c>
      <c r="X103" s="7"/>
      <c r="Y103" s="7">
        <v>1.28244</v>
      </c>
      <c r="Z103" s="7">
        <v>0.72570999999999997</v>
      </c>
      <c r="AA103" s="7">
        <v>0.35094999999999998</v>
      </c>
      <c r="AB103" s="7">
        <v>20.198740000000001</v>
      </c>
      <c r="AC103" s="7" t="e">
        <v>#N/A</v>
      </c>
      <c r="AD103" s="7">
        <v>20.605709999999998</v>
      </c>
      <c r="AE103" s="7" t="e">
        <v>#N/A</v>
      </c>
      <c r="AF103" s="7"/>
      <c r="AG103" s="7">
        <v>54.035400000000003</v>
      </c>
      <c r="AH103" s="7">
        <v>35.079799999999999</v>
      </c>
      <c r="AI103" s="7">
        <v>46.634500000000003</v>
      </c>
      <c r="AJ103" s="7">
        <v>30.275200000000002</v>
      </c>
      <c r="AK103" s="7">
        <v>92.549400000000006</v>
      </c>
      <c r="AL103" s="7">
        <v>6.0276399999999999</v>
      </c>
      <c r="AM103" s="7">
        <v>6.5726399999999998</v>
      </c>
      <c r="AN103" s="7">
        <v>5.5294100000000004</v>
      </c>
      <c r="AO103" s="7">
        <v>2.7129599999999998</v>
      </c>
      <c r="AP103" s="7">
        <v>1.7998700000000001</v>
      </c>
      <c r="AQ103" s="7">
        <v>3.2248100000000002</v>
      </c>
      <c r="AR103" s="7">
        <v>2.1394500000000001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7.7132514954885769</v>
      </c>
      <c r="AU103" s="7">
        <f>IF(AND(NOT('Basic Financial Statements'!FV102=""),NOT('Basic Financial Statements'!CY102="")),'Basic Financial Statements'!FV102/'Basic Financial Statements'!CY102,"")</f>
        <v>0.90306639634982344</v>
      </c>
    </row>
    <row r="104" spans="1:47">
      <c r="A104" s="7" t="str">
        <f t="shared" si="9"/>
        <v>Allianz</v>
      </c>
      <c r="B104" s="7" t="str">
        <f t="shared" si="9"/>
        <v>DB:ALV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0369412286790213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428241250709679E-3</v>
      </c>
      <c r="H104" s="7">
        <v>5.6066999999999999E-2</v>
      </c>
      <c r="I104" s="7">
        <v>5.6931000000000002E-2</v>
      </c>
      <c r="J104" s="7"/>
      <c r="K104" s="7">
        <v>0.169825</v>
      </c>
      <c r="L104" s="7">
        <v>9.7956000000000001E-2</v>
      </c>
      <c r="M104" s="7">
        <v>8.0397999999999997E-2</v>
      </c>
      <c r="N104" s="7">
        <v>7.7609999999999998E-2</v>
      </c>
      <c r="O104" s="7">
        <v>7.2642999999999999E-2</v>
      </c>
      <c r="P104" s="7">
        <v>3.1022000000000001E-2</v>
      </c>
      <c r="Q104" s="7">
        <v>2.8156E-2</v>
      </c>
      <c r="R104" s="7">
        <v>2.8156E-2</v>
      </c>
      <c r="S104" s="7"/>
      <c r="T104" s="7">
        <v>0.14274000000000001</v>
      </c>
      <c r="U104" s="7">
        <v>14.608000000000001</v>
      </c>
      <c r="V104" s="7">
        <v>16.917850000000001</v>
      </c>
      <c r="W104" s="7" t="e">
        <v>#N/A</v>
      </c>
      <c r="X104" s="7"/>
      <c r="Y104" s="7">
        <v>1.3013300000000001</v>
      </c>
      <c r="Z104" s="7">
        <v>0.77547999999999995</v>
      </c>
      <c r="AA104" s="7">
        <v>0.36192000000000002</v>
      </c>
      <c r="AB104" s="7">
        <v>21.57479</v>
      </c>
      <c r="AC104" s="7" t="e">
        <v>#N/A</v>
      </c>
      <c r="AD104" s="7">
        <v>19.172360000000001</v>
      </c>
      <c r="AE104" s="7" t="e">
        <v>#N/A</v>
      </c>
      <c r="AF104" s="7"/>
      <c r="AG104" s="7">
        <v>58.006799999999998</v>
      </c>
      <c r="AH104" s="7">
        <v>36.711599999999997</v>
      </c>
      <c r="AI104" s="7">
        <v>49.5122</v>
      </c>
      <c r="AJ104" s="7">
        <v>31.3354</v>
      </c>
      <c r="AK104" s="7">
        <v>92.633600000000001</v>
      </c>
      <c r="AL104" s="7">
        <v>4.4037600000000001</v>
      </c>
      <c r="AM104" s="7">
        <v>4.8739100000000004</v>
      </c>
      <c r="AN104" s="7">
        <v>4.0684100000000001</v>
      </c>
      <c r="AO104" s="7">
        <v>3.7718500000000001</v>
      </c>
      <c r="AP104" s="7">
        <v>2.3815900000000001</v>
      </c>
      <c r="AQ104" s="7">
        <v>4.5186299999999999</v>
      </c>
      <c r="AR104" s="7">
        <v>2.8531200000000001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11.923358363052783</v>
      </c>
      <c r="AU104" s="7">
        <f>IF(AND(NOT('Basic Financial Statements'!FV103=""),NOT('Basic Financial Statements'!CY103="")),'Basic Financial Statements'!FV103/'Basic Financial Statements'!CY103,"")</f>
        <v>0.74436372815317831</v>
      </c>
    </row>
    <row r="105" spans="1:47">
      <c r="A105" s="7" t="str">
        <f t="shared" si="9"/>
        <v>Allianz</v>
      </c>
      <c r="B105" s="7" t="str">
        <f t="shared" si="9"/>
        <v>DB:ALV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5848266249675318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3208637649438335E-3</v>
      </c>
      <c r="H105" s="7">
        <v>8.4851999999999997E-2</v>
      </c>
      <c r="I105" s="7">
        <v>0.109776</v>
      </c>
      <c r="J105" s="7"/>
      <c r="K105" s="7">
        <v>0.19711400000000001</v>
      </c>
      <c r="L105" s="7">
        <v>9.4021999999999994E-2</v>
      </c>
      <c r="M105" s="7">
        <v>0.11416800000000001</v>
      </c>
      <c r="N105" s="7">
        <v>0.109407</v>
      </c>
      <c r="O105" s="7">
        <v>0.106794</v>
      </c>
      <c r="P105" s="7">
        <v>5.6070000000000002E-2</v>
      </c>
      <c r="Q105" s="7">
        <v>5.2770999999999998E-2</v>
      </c>
      <c r="R105" s="7">
        <v>5.2770999999999998E-2</v>
      </c>
      <c r="S105" s="7"/>
      <c r="T105" s="7">
        <v>0.1484</v>
      </c>
      <c r="U105" s="7">
        <v>15.454470000000001</v>
      </c>
      <c r="V105" s="7">
        <v>16.77571</v>
      </c>
      <c r="W105" s="7" t="e">
        <v>#N/A</v>
      </c>
      <c r="X105" s="7"/>
      <c r="Y105" s="7">
        <v>1.2556</v>
      </c>
      <c r="Z105" s="7">
        <v>0.75009999999999999</v>
      </c>
      <c r="AA105" s="7">
        <v>0.39419999999999999</v>
      </c>
      <c r="AB105" s="7">
        <v>21.816890000000001</v>
      </c>
      <c r="AC105" s="7" t="e">
        <v>#N/A</v>
      </c>
      <c r="AD105" s="7">
        <v>17.081949999999999</v>
      </c>
      <c r="AE105" s="7" t="e">
        <v>#N/A</v>
      </c>
      <c r="AF105" s="7"/>
      <c r="AG105" s="7">
        <v>53.473100000000002</v>
      </c>
      <c r="AH105" s="7">
        <v>34.841999999999999</v>
      </c>
      <c r="AI105" s="7">
        <v>44.916200000000003</v>
      </c>
      <c r="AJ105" s="7">
        <v>29.266500000000001</v>
      </c>
      <c r="AK105" s="7">
        <v>92.3733</v>
      </c>
      <c r="AL105" s="7">
        <v>7.16723</v>
      </c>
      <c r="AM105" s="7">
        <v>7.6621499999999996</v>
      </c>
      <c r="AN105" s="7">
        <v>6.5741399999999999</v>
      </c>
      <c r="AO105" s="7">
        <v>2.5025200000000001</v>
      </c>
      <c r="AP105" s="7">
        <v>1.4305000000000001</v>
      </c>
      <c r="AQ105" s="7">
        <v>2.9166799999999999</v>
      </c>
      <c r="AR105" s="7">
        <v>1.6672499999999999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8.5439534041021954</v>
      </c>
      <c r="AU105" s="7">
        <f>IF(AND(NOT('Basic Financial Statements'!FV104=""),NOT('Basic Financial Statements'!CY104="")),'Basic Financial Statements'!FV104/'Basic Financial Statements'!CY104,"")</f>
        <v>0.94243258355163928</v>
      </c>
    </row>
    <row r="106" spans="1:47">
      <c r="A106" s="7" t="str">
        <f t="shared" si="9"/>
        <v>Allianz</v>
      </c>
      <c r="B106" s="7" t="str">
        <f t="shared" si="9"/>
        <v>DB:ALV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1.7990417822224561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0258024397983395E-3</v>
      </c>
      <c r="H106" s="7">
        <v>9.7128000000000006E-2</v>
      </c>
      <c r="I106" s="7">
        <v>0.119356</v>
      </c>
      <c r="J106" s="7"/>
      <c r="K106" s="7">
        <v>0.21688399999999999</v>
      </c>
      <c r="L106" s="7">
        <v>9.5099000000000003E-2</v>
      </c>
      <c r="M106" s="7">
        <v>0.13289999999999999</v>
      </c>
      <c r="N106" s="7">
        <v>0.127054</v>
      </c>
      <c r="O106" s="7">
        <v>0.12570200000000001</v>
      </c>
      <c r="P106" s="7">
        <v>6.3063999999999995E-2</v>
      </c>
      <c r="Q106" s="7">
        <v>5.9614E-2</v>
      </c>
      <c r="R106" s="7">
        <v>5.9614E-2</v>
      </c>
      <c r="S106" s="7"/>
      <c r="T106" s="7">
        <v>0.14312</v>
      </c>
      <c r="U106" s="7">
        <v>15.01291</v>
      </c>
      <c r="V106" s="7">
        <v>17.152930000000001</v>
      </c>
      <c r="W106" s="7" t="e">
        <v>#N/A</v>
      </c>
      <c r="X106" s="7"/>
      <c r="Y106" s="7">
        <v>1.20251</v>
      </c>
      <c r="Z106" s="7">
        <v>0.71592999999999996</v>
      </c>
      <c r="AA106" s="7">
        <v>0.48458000000000001</v>
      </c>
      <c r="AB106" s="7">
        <v>21.279140000000002</v>
      </c>
      <c r="AC106" s="7" t="e">
        <v>#N/A</v>
      </c>
      <c r="AD106" s="7">
        <v>15.577109999999999</v>
      </c>
      <c r="AE106" s="7" t="e">
        <v>#N/A</v>
      </c>
      <c r="AF106" s="7"/>
      <c r="AG106" s="7">
        <v>54.072899999999997</v>
      </c>
      <c r="AH106" s="7">
        <v>35.095599999999997</v>
      </c>
      <c r="AI106" s="7">
        <v>44.967700000000001</v>
      </c>
      <c r="AJ106" s="7">
        <v>29.186</v>
      </c>
      <c r="AK106" s="7">
        <v>92.567700000000002</v>
      </c>
      <c r="AL106" s="7">
        <v>9.5635399999999997</v>
      </c>
      <c r="AM106" s="7">
        <v>10.1112</v>
      </c>
      <c r="AN106" s="7">
        <v>8.9886499999999998</v>
      </c>
      <c r="AO106" s="7">
        <v>2.13788</v>
      </c>
      <c r="AP106" s="7">
        <v>1.2994699999999999</v>
      </c>
      <c r="AQ106" s="7">
        <v>2.4048600000000002</v>
      </c>
      <c r="AR106" s="7">
        <v>1.4617500000000001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9.3240831735771721</v>
      </c>
      <c r="AU106" s="7">
        <f>IF(AND(NOT('Basic Financial Statements'!FV105=""),NOT('Basic Financial Statements'!CY105="")),'Basic Financial Statements'!FV105/'Basic Financial Statements'!CY105,"")</f>
        <v>1.1808693309240477</v>
      </c>
    </row>
    <row r="107" spans="1:47">
      <c r="A107" s="7" t="str">
        <f t="shared" si="9"/>
        <v>Allianz</v>
      </c>
      <c r="B107" s="7" t="str">
        <f t="shared" si="9"/>
        <v>DB:ALV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0434672541938445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704790007818753E-3</v>
      </c>
      <c r="H107" s="7">
        <v>5.6973999999999997E-2</v>
      </c>
      <c r="I107" s="7">
        <v>0.112261</v>
      </c>
      <c r="J107" s="7"/>
      <c r="K107" s="7">
        <v>0.173399</v>
      </c>
      <c r="L107" s="7">
        <v>9.7071000000000005E-2</v>
      </c>
      <c r="M107" s="7">
        <v>8.8347999999999996E-2</v>
      </c>
      <c r="N107" s="7">
        <v>8.1804000000000002E-2</v>
      </c>
      <c r="O107" s="7">
        <v>8.0551999999999999E-2</v>
      </c>
      <c r="P107" s="7">
        <v>6.7197000000000007E-2</v>
      </c>
      <c r="Q107" s="7">
        <v>6.3319E-2</v>
      </c>
      <c r="R107" s="7">
        <v>6.3319E-2</v>
      </c>
      <c r="S107" s="7"/>
      <c r="T107" s="7">
        <v>0.12953999999999999</v>
      </c>
      <c r="U107" s="7">
        <v>13.8415</v>
      </c>
      <c r="V107" s="7">
        <v>17.072769999999998</v>
      </c>
      <c r="W107" s="7" t="e">
        <v>#N/A</v>
      </c>
      <c r="X107" s="7"/>
      <c r="Y107" s="7">
        <v>1.20536</v>
      </c>
      <c r="Z107" s="7">
        <v>0.71599000000000002</v>
      </c>
      <c r="AA107" s="7">
        <v>0.62268000000000001</v>
      </c>
      <c r="AB107" s="7">
        <v>21.378779999999999</v>
      </c>
      <c r="AC107" s="7" t="e">
        <v>#N/A</v>
      </c>
      <c r="AD107" s="7">
        <v>14.263109999999999</v>
      </c>
      <c r="AE107" s="7" t="e">
        <v>#N/A</v>
      </c>
      <c r="AF107" s="7"/>
      <c r="AG107" s="7">
        <v>44.744199999999999</v>
      </c>
      <c r="AH107" s="7">
        <v>30.912600000000001</v>
      </c>
      <c r="AI107" s="7">
        <v>36.860599999999998</v>
      </c>
      <c r="AJ107" s="7">
        <v>25.466000000000001</v>
      </c>
      <c r="AK107" s="7">
        <v>92.094399999999993</v>
      </c>
      <c r="AL107" s="7">
        <v>6.27597</v>
      </c>
      <c r="AM107" s="7">
        <v>6.8834299999999997</v>
      </c>
      <c r="AN107" s="7">
        <v>5.5416299999999996</v>
      </c>
      <c r="AO107" s="7">
        <v>3.28376</v>
      </c>
      <c r="AP107" s="7">
        <v>1.73237</v>
      </c>
      <c r="AQ107" s="7">
        <v>4.0788500000000001</v>
      </c>
      <c r="AR107" s="7">
        <v>2.1518299999999999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9.4396735262041815</v>
      </c>
      <c r="AU107" s="7">
        <f>IF(AND(NOT('Basic Financial Statements'!FV106=""),NOT('Basic Financial Statements'!CY106="")),'Basic Financial Statements'!FV106/'Basic Financial Statements'!CY106,"")</f>
        <v>1.0259062113355393</v>
      </c>
    </row>
    <row r="108" spans="1:47">
      <c r="A108" s="7" t="str">
        <f t="shared" si="9"/>
        <v>Allianz</v>
      </c>
      <c r="B108" s="7" t="str">
        <f t="shared" si="9"/>
        <v>DB:ALV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1.189681210639325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4448873501340709E-3</v>
      </c>
      <c r="H108" s="7">
        <v>6.0172000000000003E-2</v>
      </c>
      <c r="I108" s="7">
        <v>0.106803</v>
      </c>
      <c r="J108" s="7"/>
      <c r="K108" s="7">
        <v>0.193963</v>
      </c>
      <c r="L108" s="7">
        <v>9.7814999999999999E-2</v>
      </c>
      <c r="M108" s="7">
        <v>0.10211000000000001</v>
      </c>
      <c r="N108" s="7">
        <v>9.6355999999999997E-2</v>
      </c>
      <c r="O108" s="7">
        <v>9.3302999999999997E-2</v>
      </c>
      <c r="P108" s="7">
        <v>6.6230999999999998E-2</v>
      </c>
      <c r="Q108" s="7">
        <v>6.2714000000000006E-2</v>
      </c>
      <c r="R108" s="7">
        <v>6.2714000000000006E-2</v>
      </c>
      <c r="S108" s="7"/>
      <c r="T108" s="7">
        <v>0.12751000000000001</v>
      </c>
      <c r="U108" s="7">
        <v>14.53886</v>
      </c>
      <c r="V108" s="7">
        <v>16.695879999999999</v>
      </c>
      <c r="W108" s="7" t="e">
        <v>#N/A</v>
      </c>
      <c r="X108" s="7"/>
      <c r="Y108" s="7">
        <v>1.12459</v>
      </c>
      <c r="Z108" s="7">
        <v>0.64454999999999996</v>
      </c>
      <c r="AA108" s="7">
        <v>0.41095999999999999</v>
      </c>
      <c r="AB108" s="7">
        <v>21.86168</v>
      </c>
      <c r="AC108" s="7" t="e">
        <v>#N/A</v>
      </c>
      <c r="AD108" s="7">
        <v>13.63275</v>
      </c>
      <c r="AE108" s="7" t="e">
        <v>#N/A</v>
      </c>
      <c r="AF108" s="7"/>
      <c r="AG108" s="7">
        <v>69.852699999999999</v>
      </c>
      <c r="AH108" s="7">
        <v>41.125399999999999</v>
      </c>
      <c r="AI108" s="7">
        <v>49.918999999999997</v>
      </c>
      <c r="AJ108" s="7">
        <v>29.389600000000002</v>
      </c>
      <c r="AK108" s="7">
        <v>92.213899999999995</v>
      </c>
      <c r="AL108" s="7">
        <v>8.0416699999999999</v>
      </c>
      <c r="AM108" s="7">
        <v>8.8006499999999992</v>
      </c>
      <c r="AN108" s="7">
        <v>7.13971</v>
      </c>
      <c r="AO108" s="7">
        <v>4.2862999999999998</v>
      </c>
      <c r="AP108" s="7">
        <v>2.9444900000000001</v>
      </c>
      <c r="AQ108" s="7">
        <v>5.2834399999999997</v>
      </c>
      <c r="AR108" s="7">
        <v>3.62948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10.632927834549879</v>
      </c>
      <c r="AU108" s="7">
        <f>IF(AND(NOT('Basic Financial Statements'!FV107=""),NOT('Basic Financial Statements'!CY107="")),'Basic Financial Statements'!FV107/'Basic Financial Statements'!CY107,"")</f>
        <v>1.1765530656911187</v>
      </c>
    </row>
    <row r="109" spans="1:47">
      <c r="A109" s="7" t="str">
        <f t="shared" si="9"/>
        <v>Allianz</v>
      </c>
      <c r="B109" s="7" t="str">
        <f t="shared" si="9"/>
        <v>DB:ALV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1.2158700240253792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4593804880216481E-3</v>
      </c>
      <c r="H109" s="7">
        <v>6.0794000000000001E-2</v>
      </c>
      <c r="I109" s="7">
        <v>0.10692</v>
      </c>
      <c r="J109" s="7"/>
      <c r="K109" s="7">
        <v>0.196964</v>
      </c>
      <c r="L109" s="7">
        <v>9.5663999999999999E-2</v>
      </c>
      <c r="M109" s="7">
        <v>0.10730099999999999</v>
      </c>
      <c r="N109" s="7">
        <v>0.100705</v>
      </c>
      <c r="O109" s="7">
        <v>9.9253999999999995E-2</v>
      </c>
      <c r="P109" s="7">
        <v>6.9056000000000006E-2</v>
      </c>
      <c r="Q109" s="7">
        <v>6.5598000000000004E-2</v>
      </c>
      <c r="R109" s="7">
        <v>6.5598000000000004E-2</v>
      </c>
      <c r="S109" s="7"/>
      <c r="T109" s="7">
        <v>0.1225</v>
      </c>
      <c r="U109" s="7">
        <v>14.95856</v>
      </c>
      <c r="V109" s="7">
        <v>16.639810000000001</v>
      </c>
      <c r="W109" s="7" t="e">
        <v>#N/A</v>
      </c>
      <c r="X109" s="7"/>
      <c r="Y109" s="7">
        <v>1.2137199999999999</v>
      </c>
      <c r="Z109" s="7">
        <v>0.56145</v>
      </c>
      <c r="AA109" s="7">
        <v>0.31818999999999997</v>
      </c>
      <c r="AB109" s="7">
        <v>21.995139999999999</v>
      </c>
      <c r="AC109" s="7" t="e">
        <v>#N/A</v>
      </c>
      <c r="AD109" s="7">
        <v>15.133369999999999</v>
      </c>
      <c r="AE109" s="7" t="e">
        <v>#N/A</v>
      </c>
      <c r="AF109" s="7"/>
      <c r="AG109" s="7">
        <v>48.738799999999998</v>
      </c>
      <c r="AH109" s="7">
        <v>32.768000000000001</v>
      </c>
      <c r="AI109" s="7">
        <v>40.215200000000003</v>
      </c>
      <c r="AJ109" s="7">
        <v>27.037500000000001</v>
      </c>
      <c r="AK109" s="7">
        <v>92.064400000000006</v>
      </c>
      <c r="AL109" s="7">
        <v>8.7274200000000004</v>
      </c>
      <c r="AM109" s="7">
        <v>9.4349600000000002</v>
      </c>
      <c r="AN109" s="7">
        <v>7.7323899999999997</v>
      </c>
      <c r="AO109" s="7">
        <v>3.0016699999999998</v>
      </c>
      <c r="AP109" s="7">
        <v>1.8434299999999999</v>
      </c>
      <c r="AQ109" s="7">
        <v>3.6625999999999999</v>
      </c>
      <c r="AR109" s="7">
        <v>2.2493300000000001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9.7307875726565705</v>
      </c>
      <c r="AU109" s="7">
        <f>IF(AND(NOT('Basic Financial Statements'!FV108=""),NOT('Basic Financial Statements'!CY108="")),'Basic Financial Statements'!FV108/'Basic Financial Statements'!CY108,"")</f>
        <v>1.0631149787576586</v>
      </c>
    </row>
    <row r="110" spans="1:47">
      <c r="A110" s="7" t="str">
        <f t="shared" si="9"/>
        <v>Allianz</v>
      </c>
      <c r="B110" s="7" t="str">
        <f t="shared" si="9"/>
        <v>DB:ALV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1.7472322418406943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0745769586058891E-3</v>
      </c>
      <c r="H110" s="7">
        <v>9.3468999999999997E-2</v>
      </c>
      <c r="I110" s="7">
        <v>0.10258100000000001</v>
      </c>
      <c r="J110" s="7"/>
      <c r="K110" s="7">
        <v>0.238514</v>
      </c>
      <c r="L110" s="7">
        <v>9.6014000000000002E-2</v>
      </c>
      <c r="M110" s="7">
        <v>0.149338</v>
      </c>
      <c r="N110" s="7">
        <v>0.141904</v>
      </c>
      <c r="O110" s="7">
        <v>0.140517</v>
      </c>
      <c r="P110" s="7">
        <v>6.4936999999999995E-2</v>
      </c>
      <c r="Q110" s="7">
        <v>6.1296999999999997E-2</v>
      </c>
      <c r="R110" s="7">
        <v>6.1296999999999997E-2</v>
      </c>
      <c r="S110" s="7"/>
      <c r="T110" s="7">
        <v>0.12434000000000001</v>
      </c>
      <c r="U110" s="7">
        <v>15.518840000000001</v>
      </c>
      <c r="V110" s="7">
        <v>17.355340000000002</v>
      </c>
      <c r="W110" s="7" t="e">
        <v>#N/A</v>
      </c>
      <c r="X110" s="7"/>
      <c r="Y110" s="7">
        <v>1.2483</v>
      </c>
      <c r="Z110" s="7">
        <v>0.58825000000000005</v>
      </c>
      <c r="AA110" s="7">
        <v>0.49095</v>
      </c>
      <c r="AB110" s="7">
        <v>21.030940000000001</v>
      </c>
      <c r="AC110" s="7" t="e">
        <v>#N/A</v>
      </c>
      <c r="AD110" s="7">
        <v>16.439599999999999</v>
      </c>
      <c r="AE110" s="7" t="e">
        <v>#N/A</v>
      </c>
      <c r="AF110" s="7"/>
      <c r="AG110" s="7">
        <v>51.947400000000002</v>
      </c>
      <c r="AH110" s="7">
        <v>34.1877</v>
      </c>
      <c r="AI110" s="7">
        <v>42.688200000000002</v>
      </c>
      <c r="AJ110" s="7">
        <v>28.094000000000001</v>
      </c>
      <c r="AK110" s="7">
        <v>92.388499999999993</v>
      </c>
      <c r="AL110" s="7">
        <v>13.57267</v>
      </c>
      <c r="AM110" s="7">
        <v>14.424720000000001</v>
      </c>
      <c r="AN110" s="7">
        <v>13.039160000000001</v>
      </c>
      <c r="AO110" s="7">
        <v>2.1501700000000001</v>
      </c>
      <c r="AP110" s="7">
        <v>1.2363299999999999</v>
      </c>
      <c r="AQ110" s="7">
        <v>2.3786499999999999</v>
      </c>
      <c r="AR110" s="7">
        <v>1.36771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11.698044569168863</v>
      </c>
      <c r="AU110" s="7">
        <f>IF(AND(NOT('Basic Financial Statements'!FV109=""),NOT('Basic Financial Statements'!CY109="")),'Basic Financial Statements'!FV109/'Basic Financial Statements'!CY109,"")</f>
        <v>1.2861014325812701</v>
      </c>
    </row>
    <row r="111" spans="1:47">
      <c r="A111" s="7" t="str">
        <f t="shared" si="9"/>
        <v>Allianz</v>
      </c>
      <c r="B111" s="7" t="str">
        <f t="shared" si="9"/>
        <v>DB:ALV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1806320311618369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5642796271208493E-3</v>
      </c>
      <c r="H111" s="7">
        <v>6.4808000000000004E-2</v>
      </c>
      <c r="I111" s="7">
        <v>0.117711</v>
      </c>
      <c r="J111" s="7"/>
      <c r="K111" s="7">
        <v>0.21082100000000001</v>
      </c>
      <c r="L111" s="7">
        <v>0.102216</v>
      </c>
      <c r="M111" s="7">
        <v>0.114207</v>
      </c>
      <c r="N111" s="7">
        <v>0.108054</v>
      </c>
      <c r="O111" s="7">
        <v>0.104368</v>
      </c>
      <c r="P111" s="7">
        <v>7.5707999999999998E-2</v>
      </c>
      <c r="Q111" s="7">
        <v>7.3340000000000002E-2</v>
      </c>
      <c r="R111" s="7">
        <v>7.3340000000000002E-2</v>
      </c>
      <c r="S111" s="7"/>
      <c r="T111" s="7">
        <v>0.11312</v>
      </c>
      <c r="U111" s="7">
        <v>14.202260000000001</v>
      </c>
      <c r="V111" s="7">
        <v>15.265610000000001</v>
      </c>
      <c r="W111" s="7" t="e">
        <v>#N/A</v>
      </c>
      <c r="X111" s="7"/>
      <c r="Y111" s="7">
        <v>1.25997</v>
      </c>
      <c r="Z111" s="7">
        <v>0.69806999999999997</v>
      </c>
      <c r="AA111" s="7">
        <v>0.44546000000000002</v>
      </c>
      <c r="AB111" s="7">
        <v>23.909690000000001</v>
      </c>
      <c r="AC111" s="7" t="e">
        <v>#N/A</v>
      </c>
      <c r="AD111" s="7">
        <v>17.812370000000001</v>
      </c>
      <c r="AE111" s="7" t="e">
        <v>#N/A</v>
      </c>
      <c r="AF111" s="7"/>
      <c r="AG111" s="7">
        <v>57.940600000000003</v>
      </c>
      <c r="AH111" s="7">
        <v>36.685000000000002</v>
      </c>
      <c r="AI111" s="7">
        <v>45.465499999999999</v>
      </c>
      <c r="AJ111" s="7">
        <v>28.7864</v>
      </c>
      <c r="AK111" s="7">
        <v>92.905299999999997</v>
      </c>
      <c r="AL111" s="7">
        <v>10.2599</v>
      </c>
      <c r="AM111" s="7">
        <v>11.22705</v>
      </c>
      <c r="AN111" s="7">
        <v>9.8618400000000008</v>
      </c>
      <c r="AO111" s="7">
        <v>3.1752199999999999</v>
      </c>
      <c r="AP111" s="7">
        <v>1.9494</v>
      </c>
      <c r="AQ111" s="7">
        <v>3.61477</v>
      </c>
      <c r="AR111" s="7">
        <v>2.2192599999999998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9.6221274827989109</v>
      </c>
      <c r="AU111" s="7">
        <f>IF(AND(NOT('Basic Financial Statements'!FV110=""),NOT('Basic Financial Statements'!CY110="")),'Basic Financial Statements'!FV110/'Basic Financial Statements'!CY110,"")</f>
        <v>1.210465900182911</v>
      </c>
    </row>
    <row r="112" spans="1:47">
      <c r="A112" s="7" t="str">
        <f>Assumptions!C11</f>
        <v>Zurich</v>
      </c>
      <c r="B112" s="7" t="str">
        <f>Assumptions!B11</f>
        <v>SWX:ZURN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2412</v>
      </c>
      <c r="I112" s="7">
        <v>0.21312200000000001</v>
      </c>
      <c r="J112" s="7"/>
      <c r="K112" s="7">
        <v>0.29839500000000002</v>
      </c>
      <c r="L112" s="7">
        <v>0.120239</v>
      </c>
      <c r="M112" s="7">
        <v>0.15712799999999999</v>
      </c>
      <c r="N112" s="7">
        <v>0.15326699999999999</v>
      </c>
      <c r="O112" s="7">
        <v>0.14862600000000001</v>
      </c>
      <c r="P112" s="7">
        <v>0.105084</v>
      </c>
      <c r="Q112" s="7">
        <v>0.10358000000000001</v>
      </c>
      <c r="R112" s="7">
        <v>0.102746</v>
      </c>
      <c r="S112" s="7"/>
      <c r="T112" s="7">
        <v>0.14438999999999999</v>
      </c>
      <c r="U112" s="7">
        <v>28.45757</v>
      </c>
      <c r="V112" s="7">
        <v>20.320029999999999</v>
      </c>
      <c r="W112" s="7" t="e">
        <v>#N/A</v>
      </c>
      <c r="X112" s="7"/>
      <c r="Y112" s="7">
        <v>1.94973</v>
      </c>
      <c r="Z112" s="7">
        <v>1.12035</v>
      </c>
      <c r="AA112" s="7">
        <v>-4.2360000000000002E-2</v>
      </c>
      <c r="AB112" s="7">
        <v>17.96238</v>
      </c>
      <c r="AC112" s="7" t="e">
        <v>#N/A</v>
      </c>
      <c r="AD112" s="7">
        <v>52.645780000000002</v>
      </c>
      <c r="AE112" s="7" t="e">
        <v>#N/A</v>
      </c>
      <c r="AF112" s="7"/>
      <c r="AG112" s="7">
        <v>59.947400000000002</v>
      </c>
      <c r="AH112" s="7">
        <v>37.479399999999998</v>
      </c>
      <c r="AI112" s="7">
        <v>33.988100000000003</v>
      </c>
      <c r="AJ112" s="7">
        <v>21.249600000000001</v>
      </c>
      <c r="AK112" s="7">
        <v>92.4696</v>
      </c>
      <c r="AL112" s="7">
        <v>11.969340000000001</v>
      </c>
      <c r="AM112" s="7">
        <v>12.65401</v>
      </c>
      <c r="AN112" s="7">
        <v>12.16058</v>
      </c>
      <c r="AO112" s="7">
        <v>2.0276900000000002</v>
      </c>
      <c r="AP112" s="7">
        <v>7.3830000000000007E-2</v>
      </c>
      <c r="AQ112" s="7">
        <v>2.1099600000000001</v>
      </c>
      <c r="AR112" s="7">
        <v>7.6829999999999996E-2</v>
      </c>
      <c r="AS112" s="7" t="e">
        <v>#N/A</v>
      </c>
      <c r="AT112" s="7">
        <f>IF(AND(NOT('Basic Financial Statements'!FV111=""),NOT('Basic Financial Statements'!AI111="")),'Basic Financial Statements'!FV111/'Basic Financial Statements'!AI111,"")</f>
        <v>8.1372645282042431</v>
      </c>
      <c r="AU112" s="7">
        <f>IF(AND(NOT('Basic Financial Statements'!FV111=""),NOT('Basic Financial Statements'!CY111="")),'Basic Financial Statements'!FV111/'Basic Financial Statements'!CY111,"")</f>
        <v>1.6683781024969937</v>
      </c>
    </row>
    <row r="113" spans="1:47">
      <c r="A113" s="7" t="str">
        <f t="shared" ref="A113:B123" si="10">A112</f>
        <v>Zurich</v>
      </c>
      <c r="B113" s="7" t="str">
        <f t="shared" si="10"/>
        <v>SWX:ZURN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2822110009117709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8.6883056409856035E-3</v>
      </c>
      <c r="H113" s="7">
        <v>4.8006E-2</v>
      </c>
      <c r="I113" s="7">
        <v>0.120724</v>
      </c>
      <c r="J113" s="7"/>
      <c r="K113" s="7">
        <v>0.30851699999999999</v>
      </c>
      <c r="L113" s="7">
        <v>0.20555399999999999</v>
      </c>
      <c r="M113" s="7">
        <v>0.118891</v>
      </c>
      <c r="N113" s="7">
        <v>0.11221</v>
      </c>
      <c r="O113" s="7">
        <v>0.102963</v>
      </c>
      <c r="P113" s="7">
        <v>9.6375000000000002E-2</v>
      </c>
      <c r="Q113" s="7">
        <v>9.3992999999999993E-2</v>
      </c>
      <c r="R113" s="7">
        <v>9.3003000000000002E-2</v>
      </c>
      <c r="S113" s="7"/>
      <c r="T113" s="7">
        <v>9.0149999999999994E-2</v>
      </c>
      <c r="U113" s="7">
        <v>16.747990000000001</v>
      </c>
      <c r="V113" s="7">
        <v>18.934069999999998</v>
      </c>
      <c r="W113" s="7" t="e">
        <v>#N/A</v>
      </c>
      <c r="X113" s="7"/>
      <c r="Y113" s="7">
        <v>1.6045499999999999</v>
      </c>
      <c r="Z113" s="7">
        <v>0.91232000000000002</v>
      </c>
      <c r="AA113" s="7">
        <v>0.21179000000000001</v>
      </c>
      <c r="AB113" s="7">
        <v>19.329920000000001</v>
      </c>
      <c r="AC113" s="7" t="e">
        <v>#N/A</v>
      </c>
      <c r="AD113" s="7">
        <v>128.98462000000001</v>
      </c>
      <c r="AE113" s="7" t="e">
        <v>#N/A</v>
      </c>
      <c r="AF113" s="7"/>
      <c r="AG113" s="7">
        <v>67.301599999999993</v>
      </c>
      <c r="AH113" s="7">
        <v>40.227699999999999</v>
      </c>
      <c r="AI113" s="7">
        <v>39.695500000000003</v>
      </c>
      <c r="AJ113" s="7">
        <v>23.726900000000001</v>
      </c>
      <c r="AK113" s="7">
        <v>92.748400000000004</v>
      </c>
      <c r="AL113" s="7">
        <v>5.5575999999999999</v>
      </c>
      <c r="AM113" s="7">
        <v>6.4173600000000004</v>
      </c>
      <c r="AN113" s="7">
        <v>5.6761299999999997</v>
      </c>
      <c r="AO113" s="7">
        <v>4.1636300000000004</v>
      </c>
      <c r="AP113" s="7" t="e">
        <v>#N/A</v>
      </c>
      <c r="AQ113" s="7">
        <v>4.7073499999999999</v>
      </c>
      <c r="AR113" s="7" t="e">
        <v>#N/A</v>
      </c>
      <c r="AS113" s="7" t="e">
        <v>#N/A</v>
      </c>
      <c r="AT113" s="7">
        <f>IF(AND(NOT('Basic Financial Statements'!FV112=""),NOT('Basic Financial Statements'!AI112="")),'Basic Financial Statements'!FV112/'Basic Financial Statements'!AI112,"")</f>
        <v>9.9733438575096276</v>
      </c>
      <c r="AU113" s="7">
        <f>IF(AND(NOT('Basic Financial Statements'!FV112=""),NOT('Basic Financial Statements'!CY112="")),'Basic Financial Statements'!FV112/'Basic Financial Statements'!CY112,"")</f>
        <v>1.4426209014947544</v>
      </c>
    </row>
    <row r="114" spans="1:47">
      <c r="A114" s="7" t="str">
        <f t="shared" si="10"/>
        <v>Zurich</v>
      </c>
      <c r="B114" s="7" t="str">
        <f t="shared" si="10"/>
        <v>SWX:ZURN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8039262937749052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1429456670482223E-2</v>
      </c>
      <c r="H114" s="7">
        <v>8.9373999999999995E-2</v>
      </c>
      <c r="I114" s="7">
        <v>0.156865</v>
      </c>
      <c r="J114" s="7"/>
      <c r="K114" s="7">
        <v>0.188169</v>
      </c>
      <c r="L114" s="7">
        <v>9.8498000000000002E-2</v>
      </c>
      <c r="M114" s="7">
        <v>9.5888000000000001E-2</v>
      </c>
      <c r="N114" s="7">
        <v>9.2394000000000004E-2</v>
      </c>
      <c r="O114" s="7">
        <v>8.9671000000000001E-2</v>
      </c>
      <c r="P114" s="7">
        <v>5.6814000000000003E-2</v>
      </c>
      <c r="Q114" s="7">
        <v>5.6514000000000002E-2</v>
      </c>
      <c r="R114" s="7">
        <v>5.6244000000000002E-2</v>
      </c>
      <c r="S114" s="7"/>
      <c r="T114" s="7">
        <v>0.20116999999999999</v>
      </c>
      <c r="U114" s="7">
        <v>36.608199999999997</v>
      </c>
      <c r="V114" s="7">
        <v>15.339219999999999</v>
      </c>
      <c r="W114" s="7" t="e">
        <v>#N/A</v>
      </c>
      <c r="X114" s="7"/>
      <c r="Y114" s="7">
        <v>1.5774300000000001</v>
      </c>
      <c r="Z114" s="7">
        <v>0.88782000000000005</v>
      </c>
      <c r="AA114" s="7">
        <v>-3.7940000000000002E-2</v>
      </c>
      <c r="AB114" s="7">
        <v>23.795079999999999</v>
      </c>
      <c r="AC114" s="7" t="e">
        <v>#N/A</v>
      </c>
      <c r="AD114" s="7">
        <v>45.05086</v>
      </c>
      <c r="AE114" s="7" t="e">
        <v>#N/A</v>
      </c>
      <c r="AF114" s="7"/>
      <c r="AG114" s="7">
        <v>54.832099999999997</v>
      </c>
      <c r="AH114" s="7">
        <v>35.413899999999998</v>
      </c>
      <c r="AI114" s="7">
        <v>39.245699999999999</v>
      </c>
      <c r="AJ114" s="7">
        <v>25.347200000000001</v>
      </c>
      <c r="AK114" s="7">
        <v>91.575299999999999</v>
      </c>
      <c r="AL114" s="7">
        <v>11.32973</v>
      </c>
      <c r="AM114" s="7">
        <v>12.115320000000001</v>
      </c>
      <c r="AN114" s="7">
        <v>11.46847</v>
      </c>
      <c r="AO114" s="7">
        <v>2.5364399999999998</v>
      </c>
      <c r="AP114" s="7">
        <v>2.588E-2</v>
      </c>
      <c r="AQ114" s="7">
        <v>2.6795</v>
      </c>
      <c r="AR114" s="7">
        <v>2.734E-2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8.1971017444779122</v>
      </c>
      <c r="AU114" s="7">
        <f>IF(AND(NOT('Basic Financial Statements'!FV113=""),NOT('Basic Financial Statements'!CY113="")),'Basic Financial Statements'!FV113/'Basic Financial Statements'!CY113,"")</f>
        <v>1.1361810997460251</v>
      </c>
    </row>
    <row r="115" spans="1:47">
      <c r="A115" s="7" t="str">
        <f t="shared" si="10"/>
        <v>Zurich</v>
      </c>
      <c r="B115" s="7" t="str">
        <f t="shared" si="10"/>
        <v>SWX:ZURN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1.5383479340784748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4169771422817437E-3</v>
      </c>
      <c r="H115" s="7">
        <v>7.3512999999999995E-2</v>
      </c>
      <c r="I115" s="7">
        <v>0.11357399999999999</v>
      </c>
      <c r="J115" s="7"/>
      <c r="K115" s="7">
        <v>0.196935</v>
      </c>
      <c r="L115" s="7">
        <v>0.11246100000000001</v>
      </c>
      <c r="M115" s="7">
        <v>8.9737999999999998E-2</v>
      </c>
      <c r="N115" s="7">
        <v>8.6716000000000001E-2</v>
      </c>
      <c r="O115" s="7">
        <v>8.4473999999999994E-2</v>
      </c>
      <c r="P115" s="7">
        <v>5.1711E-2</v>
      </c>
      <c r="Q115" s="7">
        <v>5.0546000000000001E-2</v>
      </c>
      <c r="R115" s="7">
        <v>5.0383999999999998E-2</v>
      </c>
      <c r="S115" s="7"/>
      <c r="T115" s="7">
        <v>0.18210999999999999</v>
      </c>
      <c r="U115" s="7">
        <v>37.355550000000001</v>
      </c>
      <c r="V115" s="7">
        <v>15.1548</v>
      </c>
      <c r="W115" s="7" t="e">
        <v>#N/A</v>
      </c>
      <c r="X115" s="7"/>
      <c r="Y115" s="7">
        <v>1.32331</v>
      </c>
      <c r="Z115" s="7">
        <v>0.47284999999999999</v>
      </c>
      <c r="AA115" s="7">
        <v>4.3060000000000001E-2</v>
      </c>
      <c r="AB115" s="7">
        <v>24.084530000000001</v>
      </c>
      <c r="AC115" s="7" t="e">
        <v>#N/A</v>
      </c>
      <c r="AD115" s="7">
        <v>52.183320000000002</v>
      </c>
      <c r="AE115" s="7" t="e">
        <v>#N/A</v>
      </c>
      <c r="AF115" s="7"/>
      <c r="AG115" s="7">
        <v>48.179900000000004</v>
      </c>
      <c r="AH115" s="7">
        <v>32.514400000000002</v>
      </c>
      <c r="AI115" s="7">
        <v>30.132300000000001</v>
      </c>
      <c r="AJ115" s="7">
        <v>20.334900000000001</v>
      </c>
      <c r="AK115" s="7">
        <v>91.150700000000001</v>
      </c>
      <c r="AL115" s="7">
        <v>10.30396</v>
      </c>
      <c r="AM115" s="7">
        <v>10.94604</v>
      </c>
      <c r="AN115" s="7">
        <v>10.61871</v>
      </c>
      <c r="AO115" s="7">
        <v>2.6314500000000001</v>
      </c>
      <c r="AP115" s="7">
        <v>1.28705</v>
      </c>
      <c r="AQ115" s="7">
        <v>2.7125699999999999</v>
      </c>
      <c r="AR115" s="7">
        <v>1.32673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10.022897268320502</v>
      </c>
      <c r="AU115" s="7">
        <f>IF(AND(NOT('Basic Financial Statements'!FV114=""),NOT('Basic Financial Statements'!CY114="")),'Basic Financial Statements'!FV114/'Basic Financial Statements'!CY114,"")</f>
        <v>1.1184034083171592</v>
      </c>
    </row>
    <row r="116" spans="1:47">
      <c r="A116" s="7" t="str">
        <f t="shared" si="10"/>
        <v>Zurich</v>
      </c>
      <c r="B116" s="7" t="str">
        <f t="shared" si="10"/>
        <v>SWX:ZURN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1.490176948677802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9004188336126436E-3</v>
      </c>
      <c r="H116" s="7">
        <v>7.2904999999999998E-2</v>
      </c>
      <c r="I116" s="7">
        <v>0.119085</v>
      </c>
      <c r="J116" s="7"/>
      <c r="K116" s="7">
        <v>0.25645000000000001</v>
      </c>
      <c r="L116" s="7">
        <v>0.14921499999999999</v>
      </c>
      <c r="M116" s="7">
        <v>0.11350200000000001</v>
      </c>
      <c r="N116" s="7">
        <v>0.10989599999999999</v>
      </c>
      <c r="O116" s="7">
        <v>0.107254</v>
      </c>
      <c r="P116" s="7">
        <v>7.1257000000000001E-2</v>
      </c>
      <c r="Q116" s="7">
        <v>7.0785000000000001E-2</v>
      </c>
      <c r="R116" s="7">
        <v>7.0708999999999994E-2</v>
      </c>
      <c r="S116" s="7"/>
      <c r="T116" s="7">
        <v>0.13894000000000001</v>
      </c>
      <c r="U116" s="7">
        <v>32.411749999999998</v>
      </c>
      <c r="V116" s="7">
        <v>14.80195</v>
      </c>
      <c r="W116" s="7" t="e">
        <v>#N/A</v>
      </c>
      <c r="X116" s="7"/>
      <c r="Y116" s="7">
        <v>1.43773</v>
      </c>
      <c r="Z116" s="7">
        <v>0.50475000000000003</v>
      </c>
      <c r="AA116" s="7">
        <v>0.11437</v>
      </c>
      <c r="AB116" s="7">
        <v>24.658670000000001</v>
      </c>
      <c r="AC116" s="7" t="e">
        <v>#N/A</v>
      </c>
      <c r="AD116" s="7">
        <v>69.625209999999996</v>
      </c>
      <c r="AE116" s="7" t="e">
        <v>#N/A</v>
      </c>
      <c r="AF116" s="7"/>
      <c r="AG116" s="7">
        <v>41.777200000000001</v>
      </c>
      <c r="AH116" s="7">
        <v>29.466799999999999</v>
      </c>
      <c r="AI116" s="7">
        <v>31.466100000000001</v>
      </c>
      <c r="AJ116" s="7">
        <v>22.193999999999999</v>
      </c>
      <c r="AK116" s="7">
        <v>91.220699999999994</v>
      </c>
      <c r="AL116" s="7">
        <v>9.6962499999999991</v>
      </c>
      <c r="AM116" s="7">
        <v>10.261089999999999</v>
      </c>
      <c r="AN116" s="7">
        <v>9.9215</v>
      </c>
      <c r="AO116" s="7">
        <v>2.3603900000000002</v>
      </c>
      <c r="AP116" s="7">
        <v>0.88324999999999998</v>
      </c>
      <c r="AQ116" s="7">
        <v>2.4411800000000001</v>
      </c>
      <c r="AR116" s="7">
        <v>0.91347999999999996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8.2178349006622522</v>
      </c>
      <c r="AU116" s="7">
        <f>IF(AND(NOT('Basic Financial Statements'!FV115=""),NOT('Basic Financial Statements'!CY115="")),'Basic Financial Statements'!FV115/'Basic Financial Statements'!CY115,"")</f>
        <v>0.9853362580993521</v>
      </c>
    </row>
    <row r="117" spans="1:47">
      <c r="A117" s="7" t="str">
        <f t="shared" si="10"/>
        <v>Zurich</v>
      </c>
      <c r="B117" s="7" t="str">
        <f t="shared" si="10"/>
        <v>SWX:ZURN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540081578080979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9924353042590997E-3</v>
      </c>
      <c r="H117" s="7">
        <v>7.7038999999999996E-2</v>
      </c>
      <c r="I117" s="7">
        <v>0.117807</v>
      </c>
      <c r="J117" s="7"/>
      <c r="K117" s="7">
        <v>0.209096</v>
      </c>
      <c r="L117" s="7">
        <v>0.12210699999999999</v>
      </c>
      <c r="M117" s="7">
        <v>9.3176999999999996E-2</v>
      </c>
      <c r="N117" s="7">
        <v>9.0181999999999998E-2</v>
      </c>
      <c r="O117" s="7">
        <v>8.6987999999999996E-2</v>
      </c>
      <c r="P117" s="7">
        <v>5.6439999999999997E-2</v>
      </c>
      <c r="Q117" s="7">
        <v>5.5176999999999997E-2</v>
      </c>
      <c r="R117" s="7">
        <v>5.5176999999999997E-2</v>
      </c>
      <c r="S117" s="7"/>
      <c r="T117" s="7">
        <v>0.17704</v>
      </c>
      <c r="U117" s="7">
        <v>45.302889999999998</v>
      </c>
      <c r="V117" s="7">
        <v>17.149039999999999</v>
      </c>
      <c r="W117" s="7" t="e">
        <v>#N/A</v>
      </c>
      <c r="X117" s="7"/>
      <c r="Y117" s="7">
        <v>2.0848499999999999</v>
      </c>
      <c r="Z117" s="7">
        <v>1.0192099999999999</v>
      </c>
      <c r="AA117" s="7">
        <v>9.6680000000000002E-2</v>
      </c>
      <c r="AB117" s="7">
        <v>21.342189999999999</v>
      </c>
      <c r="AC117" s="7" t="e">
        <v>#N/A</v>
      </c>
      <c r="AD117" s="7">
        <v>33.025640000000003</v>
      </c>
      <c r="AE117" s="7" t="e">
        <v>#N/A</v>
      </c>
      <c r="AF117" s="7"/>
      <c r="AG117" s="7">
        <v>39.024700000000003</v>
      </c>
      <c r="AH117" s="7">
        <v>28.0703</v>
      </c>
      <c r="AI117" s="7">
        <v>29.340399999999999</v>
      </c>
      <c r="AJ117" s="7">
        <v>21.104399999999998</v>
      </c>
      <c r="AK117" s="7">
        <v>90.980599999999995</v>
      </c>
      <c r="AL117" s="7">
        <v>10.75088</v>
      </c>
      <c r="AM117" s="7">
        <v>11.515790000000001</v>
      </c>
      <c r="AN117" s="7">
        <v>11.119300000000001</v>
      </c>
      <c r="AO117" s="7">
        <v>2.1922600000000001</v>
      </c>
      <c r="AP117" s="7">
        <v>0.80622000000000005</v>
      </c>
      <c r="AQ117" s="7">
        <v>2.2704300000000002</v>
      </c>
      <c r="AR117" s="7">
        <v>0.83496000000000004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8.9923893712273646</v>
      </c>
      <c r="AU117" s="7">
        <f>IF(AND(NOT('Basic Financial Statements'!FV116=""),NOT('Basic Financial Statements'!CY116="")),'Basic Financial Statements'!FV116/'Basic Financial Statements'!CY116,"")</f>
        <v>1.0361901214316767</v>
      </c>
    </row>
    <row r="118" spans="1:47">
      <c r="A118" s="7" t="str">
        <f t="shared" si="10"/>
        <v>Zurich</v>
      </c>
      <c r="B118" s="7" t="str">
        <f t="shared" si="10"/>
        <v>SWX:ZURN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656301129770695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0338834107714193E-2</v>
      </c>
      <c r="H118" s="7">
        <v>8.4945999999999994E-2</v>
      </c>
      <c r="I118" s="7">
        <v>0.120224</v>
      </c>
      <c r="J118" s="7"/>
      <c r="K118" s="7">
        <v>0.21307200000000001</v>
      </c>
      <c r="L118" s="7">
        <v>0.118368</v>
      </c>
      <c r="M118" s="7">
        <v>0.100033</v>
      </c>
      <c r="N118" s="7">
        <v>9.7450999999999996E-2</v>
      </c>
      <c r="O118" s="7">
        <v>9.4702999999999996E-2</v>
      </c>
      <c r="P118" s="7">
        <v>5.9115000000000001E-2</v>
      </c>
      <c r="Q118" s="7">
        <v>5.5907999999999999E-2</v>
      </c>
      <c r="R118" s="7">
        <v>5.5907999999999999E-2</v>
      </c>
      <c r="S118" s="7"/>
      <c r="T118" s="7">
        <v>0.17488999999999999</v>
      </c>
      <c r="U118" s="7">
        <v>47.649470000000001</v>
      </c>
      <c r="V118" s="7">
        <v>16.974710000000002</v>
      </c>
      <c r="W118" s="7" t="e">
        <v>#N/A</v>
      </c>
      <c r="X118" s="7"/>
      <c r="Y118" s="7">
        <v>1.8790500000000001</v>
      </c>
      <c r="Z118" s="7">
        <v>0.91193999999999997</v>
      </c>
      <c r="AA118" s="7">
        <v>6.6600000000000006E-2</v>
      </c>
      <c r="AB118" s="7">
        <v>21.502520000000001</v>
      </c>
      <c r="AC118" s="7" t="e">
        <v>#N/A</v>
      </c>
      <c r="AD118" s="7">
        <v>17.469270000000002</v>
      </c>
      <c r="AE118" s="7" t="e">
        <v>#N/A</v>
      </c>
      <c r="AF118" s="7"/>
      <c r="AG118" s="7">
        <v>41.466500000000003</v>
      </c>
      <c r="AH118" s="7">
        <v>29.311900000000001</v>
      </c>
      <c r="AI118" s="7">
        <v>30.523399999999999</v>
      </c>
      <c r="AJ118" s="7">
        <v>21.5764</v>
      </c>
      <c r="AK118" s="7">
        <v>91.631399999999999</v>
      </c>
      <c r="AL118" s="7">
        <v>11.64334</v>
      </c>
      <c r="AM118" s="7">
        <v>12.298629999999999</v>
      </c>
      <c r="AN118" s="7">
        <v>10.880549999999999</v>
      </c>
      <c r="AO118" s="7">
        <v>1.99847</v>
      </c>
      <c r="AP118" s="7">
        <v>1.0020800000000001</v>
      </c>
      <c r="AQ118" s="7">
        <v>2.2589399999999999</v>
      </c>
      <c r="AR118" s="7">
        <v>1.13269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8.9571505165531828</v>
      </c>
      <c r="AU118" s="7">
        <f>IF(AND(NOT('Basic Financial Statements'!FV117=""),NOT('Basic Financial Statements'!CY117="")),'Basic Financial Statements'!FV117/'Basic Financial Statements'!CY117,"")</f>
        <v>1.1736917838353385</v>
      </c>
    </row>
    <row r="119" spans="1:47">
      <c r="A119" s="7" t="str">
        <f t="shared" si="10"/>
        <v>Zurich</v>
      </c>
      <c r="B119" s="7" t="str">
        <f t="shared" si="10"/>
        <v>SWX:ZURN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675146242249708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1.0294772767660441E-2</v>
      </c>
      <c r="H119" s="7">
        <v>8.6592000000000002E-2</v>
      </c>
      <c r="I119" s="7">
        <v>0.117463</v>
      </c>
      <c r="J119" s="7"/>
      <c r="K119" s="7">
        <v>0.21337300000000001</v>
      </c>
      <c r="L119" s="7">
        <v>0.11931799999999999</v>
      </c>
      <c r="M119" s="7">
        <v>9.9408999999999997E-2</v>
      </c>
      <c r="N119" s="7">
        <v>9.7046999999999994E-2</v>
      </c>
      <c r="O119" s="7">
        <v>9.4053999999999999E-2</v>
      </c>
      <c r="P119" s="7">
        <v>5.8066E-2</v>
      </c>
      <c r="Q119" s="7">
        <v>5.4221999999999999E-2</v>
      </c>
      <c r="R119" s="7">
        <v>5.4221999999999999E-2</v>
      </c>
      <c r="S119" s="7"/>
      <c r="T119" s="7">
        <v>0.17729</v>
      </c>
      <c r="U119" s="7">
        <v>52.641849999999998</v>
      </c>
      <c r="V119" s="7">
        <v>16.526700000000002</v>
      </c>
      <c r="W119" s="7" t="e">
        <v>#N/A</v>
      </c>
      <c r="X119" s="7"/>
      <c r="Y119" s="7">
        <v>1.38791</v>
      </c>
      <c r="Z119" s="7">
        <v>0.66934000000000005</v>
      </c>
      <c r="AA119" s="7">
        <v>0.15432999999999999</v>
      </c>
      <c r="AB119" s="7">
        <v>22.085419999999999</v>
      </c>
      <c r="AC119" s="7" t="e">
        <v>#N/A</v>
      </c>
      <c r="AD119" s="7">
        <v>49.057099999999998</v>
      </c>
      <c r="AE119" s="7" t="e">
        <v>#N/A</v>
      </c>
      <c r="AF119" s="7"/>
      <c r="AG119" s="7">
        <v>35.069200000000002</v>
      </c>
      <c r="AH119" s="7">
        <v>25.963799999999999</v>
      </c>
      <c r="AI119" s="7">
        <v>27.450399999999998</v>
      </c>
      <c r="AJ119" s="7">
        <v>20.3232</v>
      </c>
      <c r="AK119" s="7">
        <v>90.940299999999993</v>
      </c>
      <c r="AL119" s="7">
        <v>13.04762</v>
      </c>
      <c r="AM119" s="7">
        <v>13.790480000000001</v>
      </c>
      <c r="AN119" s="7">
        <v>11.16</v>
      </c>
      <c r="AO119" s="7">
        <v>1.7839799999999999</v>
      </c>
      <c r="AP119" s="7">
        <v>0.84709999999999996</v>
      </c>
      <c r="AQ119" s="7">
        <v>2.2044700000000002</v>
      </c>
      <c r="AR119" s="7">
        <v>1.04677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10.93020479545992</v>
      </c>
      <c r="AU119" s="7">
        <f>IF(AND(NOT('Basic Financial Statements'!FV118=""),NOT('Basic Financial Statements'!CY118="")),'Basic Financial Statements'!FV118/'Basic Financial Statements'!CY118,"")</f>
        <v>1.3307567606160933</v>
      </c>
    </row>
    <row r="120" spans="1:47">
      <c r="A120" s="7" t="str">
        <f t="shared" si="10"/>
        <v>Zurich</v>
      </c>
      <c r="B120" s="7" t="str">
        <f t="shared" si="10"/>
        <v>SWX:ZURN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5599117819761808E-3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1921303841085805E-3</v>
      </c>
      <c r="H120" s="7">
        <v>4.9895000000000002E-2</v>
      </c>
      <c r="I120" s="7">
        <v>5.5891000000000003E-2</v>
      </c>
      <c r="J120" s="7"/>
      <c r="K120" s="7">
        <v>0.205125</v>
      </c>
      <c r="L120" s="7">
        <v>0.14288699999999999</v>
      </c>
      <c r="M120" s="7">
        <v>6.8478999999999998E-2</v>
      </c>
      <c r="N120" s="7">
        <v>6.5770999999999996E-2</v>
      </c>
      <c r="O120" s="7">
        <v>6.2237000000000001E-2</v>
      </c>
      <c r="P120" s="7">
        <v>3.3801999999999999E-2</v>
      </c>
      <c r="Q120" s="7">
        <v>3.0417E-2</v>
      </c>
      <c r="R120" s="7">
        <v>3.0417E-2</v>
      </c>
      <c r="S120" s="7"/>
      <c r="T120" s="7">
        <v>0.15359999999999999</v>
      </c>
      <c r="U120" s="7">
        <v>50.19312</v>
      </c>
      <c r="V120" s="7">
        <v>14.61914</v>
      </c>
      <c r="W120" s="7" t="e">
        <v>#N/A</v>
      </c>
      <c r="X120" s="7"/>
      <c r="Y120" s="7">
        <v>1.4649300000000001</v>
      </c>
      <c r="Z120" s="7">
        <v>0.68144000000000005</v>
      </c>
      <c r="AA120" s="7">
        <v>0.14762</v>
      </c>
      <c r="AB120" s="7">
        <v>24.967099999999999</v>
      </c>
      <c r="AC120" s="7" t="e">
        <v>#N/A</v>
      </c>
      <c r="AD120" s="7">
        <v>95.063890000000001</v>
      </c>
      <c r="AE120" s="7" t="e">
        <v>#N/A</v>
      </c>
      <c r="AF120" s="7"/>
      <c r="AG120" s="7">
        <v>35.783900000000003</v>
      </c>
      <c r="AH120" s="7">
        <v>26.3536</v>
      </c>
      <c r="AI120" s="7">
        <v>28.827100000000002</v>
      </c>
      <c r="AJ120" s="7">
        <v>21.2301</v>
      </c>
      <c r="AK120" s="7">
        <v>91.385999999999996</v>
      </c>
      <c r="AL120" s="7">
        <v>8.7447800000000004</v>
      </c>
      <c r="AM120" s="7">
        <v>9.62181</v>
      </c>
      <c r="AN120" s="7">
        <v>8.0487199999999994</v>
      </c>
      <c r="AO120" s="7">
        <v>2.8391600000000001</v>
      </c>
      <c r="AP120" s="7">
        <v>1.0429200000000001</v>
      </c>
      <c r="AQ120" s="7">
        <v>3.3940600000000001</v>
      </c>
      <c r="AR120" s="7">
        <v>1.2467600000000001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18.82814583781143</v>
      </c>
      <c r="AU120" s="7">
        <f>IF(AND(NOT('Basic Financial Statements'!FV119=""),NOT('Basic Financial Statements'!CY119="")),'Basic Financial Statements'!FV119/'Basic Financial Statements'!CY119,"")</f>
        <v>1.2361669937135158</v>
      </c>
    </row>
    <row r="121" spans="1:47">
      <c r="A121" s="7" t="str">
        <f t="shared" si="10"/>
        <v>Zurich</v>
      </c>
      <c r="B121" s="7" t="str">
        <f t="shared" si="10"/>
        <v>SWX:ZURN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1.5017270253297047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1035168515804891E-3</v>
      </c>
      <c r="H121" s="7">
        <v>7.9913999999999999E-2</v>
      </c>
      <c r="I121" s="7">
        <v>0.103852</v>
      </c>
      <c r="J121" s="7"/>
      <c r="K121" s="7">
        <v>0.19769800000000001</v>
      </c>
      <c r="L121" s="7">
        <v>0.112467</v>
      </c>
      <c r="M121" s="7">
        <v>9.0740000000000001E-2</v>
      </c>
      <c r="N121" s="7">
        <v>8.8140999999999997E-2</v>
      </c>
      <c r="O121" s="7">
        <v>8.523E-2</v>
      </c>
      <c r="P121" s="7">
        <v>5.1666999999999998E-2</v>
      </c>
      <c r="Q121" s="7">
        <v>4.7685999999999999E-2</v>
      </c>
      <c r="R121" s="7">
        <v>4.7685999999999999E-2</v>
      </c>
      <c r="S121" s="7"/>
      <c r="T121" s="7">
        <v>0.1762</v>
      </c>
      <c r="U121" s="7">
        <v>64.343050000000005</v>
      </c>
      <c r="V121" s="7">
        <v>17.123570000000001</v>
      </c>
      <c r="W121" s="7" t="e">
        <v>#N/A</v>
      </c>
      <c r="X121" s="7"/>
      <c r="Y121" s="7">
        <v>1.38889</v>
      </c>
      <c r="Z121" s="7">
        <v>0.62490999999999997</v>
      </c>
      <c r="AA121" s="7">
        <v>3.9019999999999999E-2</v>
      </c>
      <c r="AB121" s="7">
        <v>21.374030000000001</v>
      </c>
      <c r="AC121" s="7" t="e">
        <v>#N/A</v>
      </c>
      <c r="AD121" s="7">
        <v>86.819959999999995</v>
      </c>
      <c r="AE121" s="7" t="e">
        <v>#N/A</v>
      </c>
      <c r="AF121" s="7"/>
      <c r="AG121" s="7">
        <v>38.8568</v>
      </c>
      <c r="AH121" s="7">
        <v>27.9834</v>
      </c>
      <c r="AI121" s="7">
        <v>31.783300000000001</v>
      </c>
      <c r="AJ121" s="7">
        <v>22.889199999999999</v>
      </c>
      <c r="AK121" s="7">
        <v>91.506900000000002</v>
      </c>
      <c r="AL121" s="7">
        <v>13.56738</v>
      </c>
      <c r="AM121" s="7">
        <v>14.44444</v>
      </c>
      <c r="AN121" s="7">
        <v>12.75414</v>
      </c>
      <c r="AO121" s="7">
        <v>2.06514</v>
      </c>
      <c r="AP121" s="7">
        <v>0.98953000000000002</v>
      </c>
      <c r="AQ121" s="7">
        <v>2.3388300000000002</v>
      </c>
      <c r="AR121" s="7">
        <v>1.1206700000000001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12.035516271917219</v>
      </c>
      <c r="AU121" s="7">
        <f>IF(AND(NOT('Basic Financial Statements'!FV120=""),NOT('Basic Financial Statements'!CY120="")),'Basic Financial Statements'!FV120/'Basic Financial Statements'!CY120,"")</f>
        <v>1.3656738783431182</v>
      </c>
    </row>
    <row r="122" spans="1:47">
      <c r="A122" s="7" t="str">
        <f t="shared" si="10"/>
        <v>Zurich</v>
      </c>
      <c r="B122" s="7" t="str">
        <f t="shared" si="10"/>
        <v>SWX:ZURN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3975408154766271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2271171649389054E-3</v>
      </c>
      <c r="H122" s="7">
        <v>7.6110999999999998E-2</v>
      </c>
      <c r="I122" s="7">
        <v>9.4284000000000007E-2</v>
      </c>
      <c r="J122" s="7"/>
      <c r="K122" s="7">
        <v>0.200374</v>
      </c>
      <c r="L122" s="7">
        <v>0.112608</v>
      </c>
      <c r="M122" s="7">
        <v>9.3620999999999996E-2</v>
      </c>
      <c r="N122" s="7">
        <v>9.1231999999999994E-2</v>
      </c>
      <c r="O122" s="7">
        <v>8.7765999999999997E-2</v>
      </c>
      <c r="P122" s="7">
        <v>5.1665999999999997E-2</v>
      </c>
      <c r="Q122" s="7">
        <v>4.6904000000000001E-2</v>
      </c>
      <c r="R122" s="7">
        <v>4.6904000000000001E-2</v>
      </c>
      <c r="S122" s="7"/>
      <c r="T122" s="7">
        <v>0.15923000000000001</v>
      </c>
      <c r="U122" s="7">
        <v>66.92268</v>
      </c>
      <c r="V122" s="7">
        <v>15.85223</v>
      </c>
      <c r="W122" s="7" t="e">
        <v>#N/A</v>
      </c>
      <c r="X122" s="7"/>
      <c r="Y122" s="7">
        <v>1.2468999999999999</v>
      </c>
      <c r="Z122" s="7">
        <v>0.35954000000000003</v>
      </c>
      <c r="AA122" s="7">
        <v>7.6109999999999997E-2</v>
      </c>
      <c r="AB122" s="7">
        <v>23.024930000000001</v>
      </c>
      <c r="AC122" s="7" t="e">
        <v>#N/A</v>
      </c>
      <c r="AD122" s="7">
        <v>94.147009999999995</v>
      </c>
      <c r="AE122" s="7" t="e">
        <v>#N/A</v>
      </c>
      <c r="AF122" s="7"/>
      <c r="AG122" s="7">
        <v>35.339399999999998</v>
      </c>
      <c r="AH122" s="7">
        <v>26.111699999999999</v>
      </c>
      <c r="AI122" s="7">
        <v>28.220500000000001</v>
      </c>
      <c r="AJ122" s="7">
        <v>20.851600000000001</v>
      </c>
      <c r="AK122" s="7">
        <v>91.732699999999994</v>
      </c>
      <c r="AL122" s="7">
        <v>13.676399999999999</v>
      </c>
      <c r="AM122" s="7">
        <v>14.58881</v>
      </c>
      <c r="AN122" s="7">
        <v>13.29927</v>
      </c>
      <c r="AO122" s="7">
        <v>2.05654</v>
      </c>
      <c r="AP122" s="7">
        <v>0.79303000000000001</v>
      </c>
      <c r="AQ122" s="7">
        <v>2.2559499999999999</v>
      </c>
      <c r="AR122" s="7">
        <v>0.86992000000000003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13.461190731338773</v>
      </c>
      <c r="AU122" s="7">
        <f>IF(AND(NOT('Basic Financial Statements'!FV121=""),NOT('Basic Financial Statements'!CY121="")),'Basic Financial Statements'!FV121/'Basic Financial Statements'!CY121,"")</f>
        <v>1.3472590929163391</v>
      </c>
    </row>
    <row r="123" spans="1:47">
      <c r="A123" s="7" t="str">
        <f t="shared" si="10"/>
        <v>Zurich</v>
      </c>
      <c r="B123" s="7" t="str">
        <f t="shared" si="10"/>
        <v>SWX:ZURN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3545271816855007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9.7307705953093137E-3</v>
      </c>
      <c r="H123" s="7">
        <v>7.4889999999999998E-2</v>
      </c>
      <c r="I123" s="7">
        <v>0.11749999999999999</v>
      </c>
      <c r="J123" s="7"/>
      <c r="K123" s="7">
        <v>0.28168599999999999</v>
      </c>
      <c r="L123" s="7">
        <v>0.16441</v>
      </c>
      <c r="M123" s="7">
        <v>0.12587599999999999</v>
      </c>
      <c r="N123" s="7">
        <v>0.12214800000000001</v>
      </c>
      <c r="O123" s="7">
        <v>0.117275</v>
      </c>
      <c r="P123" s="7">
        <v>8.4249000000000004E-2</v>
      </c>
      <c r="Q123" s="7">
        <v>7.8719999999999998E-2</v>
      </c>
      <c r="R123" s="7">
        <v>7.8719999999999998E-2</v>
      </c>
      <c r="S123" s="7"/>
      <c r="T123" s="7">
        <v>0.11550000000000001</v>
      </c>
      <c r="U123" s="7">
        <v>47.252249999999997</v>
      </c>
      <c r="V123" s="7">
        <v>11.54532</v>
      </c>
      <c r="W123" s="7" t="e">
        <v>#N/A</v>
      </c>
      <c r="X123" s="7"/>
      <c r="Y123" s="7">
        <v>1.25943</v>
      </c>
      <c r="Z123" s="7">
        <v>0.38713999999999998</v>
      </c>
      <c r="AA123" s="7">
        <v>6.88E-2</v>
      </c>
      <c r="AB123" s="7">
        <v>31.61448</v>
      </c>
      <c r="AC123" s="7" t="e">
        <v>#N/A</v>
      </c>
      <c r="AD123" s="7">
        <v>135.65845999999999</v>
      </c>
      <c r="AE123" s="7" t="e">
        <v>#N/A</v>
      </c>
      <c r="AF123" s="7"/>
      <c r="AG123" s="7">
        <v>42.057099999999998</v>
      </c>
      <c r="AH123" s="7">
        <v>29.605699999999999</v>
      </c>
      <c r="AI123" s="7">
        <v>33.403500000000001</v>
      </c>
      <c r="AJ123" s="7">
        <v>23.514099999999999</v>
      </c>
      <c r="AK123" s="7">
        <v>91.955799999999996</v>
      </c>
      <c r="AL123" s="7">
        <v>13.771140000000001</v>
      </c>
      <c r="AM123" s="7">
        <v>14.781090000000001</v>
      </c>
      <c r="AN123" s="7">
        <v>11.915419999999999</v>
      </c>
      <c r="AO123" s="7">
        <v>2.2509299999999999</v>
      </c>
      <c r="AP123" s="7">
        <v>0.93420000000000003</v>
      </c>
      <c r="AQ123" s="7">
        <v>2.7922799999999999</v>
      </c>
      <c r="AR123" s="7">
        <v>1.1588700000000001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11.068925554438017</v>
      </c>
      <c r="AU123" s="7">
        <f>IF(AND(NOT('Basic Financial Statements'!FV122=""),NOT('Basic Financial Statements'!CY122="")),'Basic Financial Statements'!FV122/'Basic Financial Statements'!CY122,"")</f>
        <v>1.4581840051011956</v>
      </c>
    </row>
    <row r="124" spans="1:47">
      <c r="A124" s="7" t="str">
        <f>Assumptions!C12</f>
        <v>Prudential</v>
      </c>
      <c r="B124" s="7" t="str">
        <f>Assumptions!B12</f>
        <v>NYSE:PRU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2840999999999994E-2</v>
      </c>
      <c r="I124" s="7">
        <v>0.150251</v>
      </c>
      <c r="J124" s="7"/>
      <c r="K124" s="7">
        <v>0.39637299999999998</v>
      </c>
      <c r="L124" s="7">
        <v>0.21757599999999999</v>
      </c>
      <c r="M124" s="7">
        <v>0.18859999999999999</v>
      </c>
      <c r="N124" s="7">
        <v>0.18012700000000001</v>
      </c>
      <c r="O124" s="7">
        <v>0.17879700000000001</v>
      </c>
      <c r="P124" s="7">
        <v>0.107255</v>
      </c>
      <c r="Q124" s="7">
        <v>0.105896</v>
      </c>
      <c r="R124" s="7">
        <v>0.100691</v>
      </c>
      <c r="S124" s="7"/>
      <c r="T124" s="7">
        <v>7.3569999999999997E-2</v>
      </c>
      <c r="U124" s="7" t="e">
        <v>#N/A</v>
      </c>
      <c r="V124" s="7" t="e">
        <v>#N/A</v>
      </c>
      <c r="W124" s="7" t="e">
        <v>#N/A</v>
      </c>
      <c r="X124" s="7"/>
      <c r="Y124" s="7">
        <v>0.78437000000000001</v>
      </c>
      <c r="Z124" s="7">
        <v>0.68044000000000004</v>
      </c>
      <c r="AA124" s="7">
        <v>0.11814</v>
      </c>
      <c r="AB124" s="7" t="e">
        <v>#N/A</v>
      </c>
      <c r="AC124" s="7" t="e">
        <v>#N/A</v>
      </c>
      <c r="AD124" s="7">
        <v>362.49939000000001</v>
      </c>
      <c r="AE124" s="7" t="e">
        <v>#N/A</v>
      </c>
      <c r="AF124" s="7"/>
      <c r="AG124" s="7">
        <v>175.6362</v>
      </c>
      <c r="AH124" s="7">
        <v>63.720300000000002</v>
      </c>
      <c r="AI124" s="7">
        <v>60.114199999999997</v>
      </c>
      <c r="AJ124" s="7">
        <v>21.809200000000001</v>
      </c>
      <c r="AK124" s="7">
        <v>95.171599999999998</v>
      </c>
      <c r="AL124" s="7">
        <v>4.1330200000000001</v>
      </c>
      <c r="AM124" s="7">
        <v>4.3596300000000001</v>
      </c>
      <c r="AN124" s="7">
        <v>4.3596300000000001</v>
      </c>
      <c r="AO124" s="7">
        <v>6.3169300000000002</v>
      </c>
      <c r="AP124" s="7">
        <v>4.62113</v>
      </c>
      <c r="AQ124" s="7">
        <v>6.3169300000000002</v>
      </c>
      <c r="AR124" s="7">
        <v>4.62113</v>
      </c>
      <c r="AS124" s="7" t="e">
        <v>#N/A</v>
      </c>
      <c r="AT124" s="7">
        <f>IF(AND(NOT('Basic Financial Statements'!FV123=""),NOT('Basic Financial Statements'!AI123="")),'Basic Financial Statements'!FV123/'Basic Financial Statements'!AI123,"")</f>
        <v>11.327476535264147</v>
      </c>
      <c r="AU124" s="7">
        <f>IF(AND(NOT('Basic Financial Statements'!FV123=""),NOT('Basic Financial Statements'!CY123="")),'Basic Financial Statements'!FV123/'Basic Financial Statements'!CY123,"")</f>
        <v>1.8007486038282816</v>
      </c>
    </row>
    <row r="125" spans="1:47">
      <c r="A125" s="7" t="str">
        <f t="shared" ref="A125:B135" si="11">A124</f>
        <v>Prudential</v>
      </c>
      <c r="B125" s="7" t="str">
        <f t="shared" si="11"/>
        <v>NYSE:PRU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1.1151397953428411E-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2.3226707490666882E-3</v>
      </c>
      <c r="H125" s="7">
        <v>5.3460000000000001E-3</v>
      </c>
      <c r="I125" s="7">
        <v>-6.2939999999999996E-2</v>
      </c>
      <c r="J125" s="7"/>
      <c r="K125" s="7">
        <v>0.22764300000000001</v>
      </c>
      <c r="L125" s="7">
        <v>0.20983399999999999</v>
      </c>
      <c r="M125" s="7">
        <v>4.2412999999999999E-2</v>
      </c>
      <c r="N125" s="7">
        <v>1.9456000000000001E-2</v>
      </c>
      <c r="O125" s="7">
        <v>1.7808999999999998E-2</v>
      </c>
      <c r="P125" s="7">
        <v>-3.9667000000000001E-2</v>
      </c>
      <c r="Q125" s="7">
        <v>-3.8329000000000002E-2</v>
      </c>
      <c r="R125" s="7">
        <v>-3.9838999999999999E-2</v>
      </c>
      <c r="S125" s="7"/>
      <c r="T125" s="7">
        <v>6.2619999999999995E-2</v>
      </c>
      <c r="U125" s="7" t="e">
        <v>#N/A</v>
      </c>
      <c r="V125" s="7" t="e">
        <v>#N/A</v>
      </c>
      <c r="W125" s="7" t="e">
        <v>#N/A</v>
      </c>
      <c r="X125" s="7"/>
      <c r="Y125" s="7">
        <v>1.09978</v>
      </c>
      <c r="Z125" s="7">
        <v>0.93977999999999995</v>
      </c>
      <c r="AA125" s="7">
        <v>0.25961000000000001</v>
      </c>
      <c r="AB125" s="7" t="e">
        <v>#N/A</v>
      </c>
      <c r="AC125" s="7" t="e">
        <v>#N/A</v>
      </c>
      <c r="AD125" s="7">
        <v>315.62376</v>
      </c>
      <c r="AE125" s="7" t="e">
        <v>#N/A</v>
      </c>
      <c r="AF125" s="7"/>
      <c r="AG125" s="7">
        <v>311.13440000000003</v>
      </c>
      <c r="AH125" s="7">
        <v>75.677000000000007</v>
      </c>
      <c r="AI125" s="7">
        <v>147.1782</v>
      </c>
      <c r="AJ125" s="7">
        <v>35.798000000000002</v>
      </c>
      <c r="AK125" s="7">
        <v>96.902000000000001</v>
      </c>
      <c r="AL125" s="7">
        <v>0.37178</v>
      </c>
      <c r="AM125" s="7">
        <v>0.88539000000000001</v>
      </c>
      <c r="AN125" s="7">
        <v>0.88539000000000001</v>
      </c>
      <c r="AO125" s="7">
        <v>34.703069999999997</v>
      </c>
      <c r="AP125" s="7">
        <v>22.544499999999999</v>
      </c>
      <c r="AQ125" s="7">
        <v>34.703069999999997</v>
      </c>
      <c r="AR125" s="7">
        <v>22.544499999999999</v>
      </c>
      <c r="AS125" s="7" t="e">
        <v>#N/A</v>
      </c>
      <c r="AT125" s="7">
        <f>IF(AND(NOT('Basic Financial Statements'!FV124=""),NOT('Basic Financial Statements'!AI124="")),'Basic Financial Statements'!FV124/'Basic Financial Statements'!AI124,"")</f>
        <v>-11.860464384828862</v>
      </c>
      <c r="AU125" s="7">
        <f>IF(AND(NOT('Basic Financial Statements'!FV124=""),NOT('Basic Financial Statements'!CY124="")),'Basic Financial Statements'!FV124/'Basic Financial Statements'!CY124,"")</f>
        <v>0.95431053219203577</v>
      </c>
    </row>
    <row r="126" spans="1:47">
      <c r="A126" s="7" t="str">
        <f t="shared" si="11"/>
        <v>Prudential</v>
      </c>
      <c r="B126" s="7" t="str">
        <f t="shared" si="11"/>
        <v>NYSE:PRU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0440071161914971E-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6795357614562682E-3</v>
      </c>
      <c r="H126" s="7">
        <v>3.0127999999999999E-2</v>
      </c>
      <c r="I126" s="7">
        <v>0.177789</v>
      </c>
      <c r="J126" s="7"/>
      <c r="K126" s="7">
        <v>0.27256399999999997</v>
      </c>
      <c r="L126" s="7">
        <v>0.18646199999999999</v>
      </c>
      <c r="M126" s="7">
        <v>9.1491000000000003E-2</v>
      </c>
      <c r="N126" s="7">
        <v>8.7487999999999996E-2</v>
      </c>
      <c r="O126" s="7">
        <v>8.6101999999999998E-2</v>
      </c>
      <c r="P126" s="7">
        <v>9.5741000000000007E-2</v>
      </c>
      <c r="Q126" s="7">
        <v>9.6201999999999996E-2</v>
      </c>
      <c r="R126" s="7">
        <v>0.105749</v>
      </c>
      <c r="S126" s="7"/>
      <c r="T126" s="7">
        <v>7.0199999999999999E-2</v>
      </c>
      <c r="U126" s="7" t="e">
        <v>#N/A</v>
      </c>
      <c r="V126" s="7" t="e">
        <v>#N/A</v>
      </c>
      <c r="W126" s="7" t="e">
        <v>#N/A</v>
      </c>
      <c r="X126" s="7"/>
      <c r="Y126" s="7">
        <v>1.2144200000000001</v>
      </c>
      <c r="Z126" s="7">
        <v>1.07738</v>
      </c>
      <c r="AA126" s="7">
        <v>0.16116</v>
      </c>
      <c r="AB126" s="7" t="e">
        <v>#N/A</v>
      </c>
      <c r="AC126" s="7" t="e">
        <v>#N/A</v>
      </c>
      <c r="AD126" s="7">
        <v>298.65796999999998</v>
      </c>
      <c r="AE126" s="7" t="e">
        <v>#N/A</v>
      </c>
      <c r="AF126" s="7"/>
      <c r="AG126" s="7">
        <v>130.5686</v>
      </c>
      <c r="AH126" s="7">
        <v>56.628900000000002</v>
      </c>
      <c r="AI126" s="7">
        <v>82.692599999999999</v>
      </c>
      <c r="AJ126" s="7">
        <v>35.864600000000003</v>
      </c>
      <c r="AK126" s="7">
        <v>94.641999999999996</v>
      </c>
      <c r="AL126" s="7">
        <v>2.39384</v>
      </c>
      <c r="AM126" s="7">
        <v>2.54366</v>
      </c>
      <c r="AN126" s="7">
        <v>2.54366</v>
      </c>
      <c r="AO126" s="7">
        <v>11.3073</v>
      </c>
      <c r="AP126" s="7">
        <v>6.8764700000000003</v>
      </c>
      <c r="AQ126" s="7">
        <v>11.3073</v>
      </c>
      <c r="AR126" s="7">
        <v>6.8764700000000003</v>
      </c>
      <c r="AS126" s="7" t="e">
        <v>#N/A</v>
      </c>
      <c r="AT126" s="7">
        <f>IF(AND(NOT('Basic Financial Statements'!FV125=""),NOT('Basic Financial Statements'!AI125="")),'Basic Financial Statements'!FV125/'Basic Financial Statements'!AI125,"")</f>
        <v>7.472051779935275</v>
      </c>
      <c r="AU126" s="7">
        <f>IF(AND(NOT('Basic Financial Statements'!FV125=""),NOT('Basic Financial Statements'!CY125="")),'Basic Financial Statements'!FV125/'Basic Financial Statements'!CY125,"")</f>
        <v>0.91639769795594361</v>
      </c>
    </row>
    <row r="127" spans="1:47">
      <c r="A127" s="7" t="str">
        <f t="shared" si="11"/>
        <v>Prudential</v>
      </c>
      <c r="B127" s="7" t="str">
        <f t="shared" si="11"/>
        <v>NYSE:PRU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1.0517059340801544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9055523367811799E-3</v>
      </c>
      <c r="H127" s="7">
        <v>5.3127000000000001E-2</v>
      </c>
      <c r="I127" s="7">
        <v>0.101926</v>
      </c>
      <c r="J127" s="7"/>
      <c r="K127" s="7">
        <v>0.326432</v>
      </c>
      <c r="L127" s="7">
        <v>0.186219</v>
      </c>
      <c r="M127" s="7">
        <v>0.144787</v>
      </c>
      <c r="N127" s="7">
        <v>0.14138899999999999</v>
      </c>
      <c r="O127" s="7">
        <v>0.140213</v>
      </c>
      <c r="P127" s="7">
        <v>7.7869999999999995E-2</v>
      </c>
      <c r="Q127" s="7">
        <v>7.8445000000000001E-2</v>
      </c>
      <c r="R127" s="7">
        <v>7.6745999999999995E-2</v>
      </c>
      <c r="S127" s="7"/>
      <c r="T127" s="7">
        <v>7.5009999999999993E-2</v>
      </c>
      <c r="U127" s="7" t="e">
        <v>#N/A</v>
      </c>
      <c r="V127" s="7" t="e">
        <v>#N/A</v>
      </c>
      <c r="W127" s="7" t="e">
        <v>#N/A</v>
      </c>
      <c r="X127" s="7"/>
      <c r="Y127" s="7">
        <v>1.11113</v>
      </c>
      <c r="Z127" s="7">
        <v>0.98185999999999996</v>
      </c>
      <c r="AA127" s="7">
        <v>0.15975</v>
      </c>
      <c r="AB127" s="7" t="e">
        <v>#N/A</v>
      </c>
      <c r="AC127" s="7" t="e">
        <v>#N/A</v>
      </c>
      <c r="AD127" s="7">
        <v>306.88141999999999</v>
      </c>
      <c r="AE127" s="7" t="e">
        <v>#N/A</v>
      </c>
      <c r="AF127" s="7"/>
      <c r="AG127" s="7">
        <v>103.1219</v>
      </c>
      <c r="AH127" s="7">
        <v>50.7684</v>
      </c>
      <c r="AI127" s="7">
        <v>72.637200000000007</v>
      </c>
      <c r="AJ127" s="7">
        <v>35.760399999999997</v>
      </c>
      <c r="AK127" s="7">
        <v>93.900499999999994</v>
      </c>
      <c r="AL127" s="7">
        <v>4.3823499999999997</v>
      </c>
      <c r="AM127" s="7">
        <v>4.5253300000000003</v>
      </c>
      <c r="AN127" s="7">
        <v>4.5253300000000003</v>
      </c>
      <c r="AO127" s="7">
        <v>6.13035</v>
      </c>
      <c r="AP127" s="7">
        <v>3.7987000000000002</v>
      </c>
      <c r="AQ127" s="7">
        <v>6.13035</v>
      </c>
      <c r="AR127" s="7">
        <v>3.7987000000000002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9.4604308499335978</v>
      </c>
      <c r="AU127" s="7">
        <f>IF(AND(NOT('Basic Financial Statements'!FV126=""),NOT('Basic Financial Statements'!CY126="")),'Basic Financial Statements'!FV126/'Basic Financial Statements'!CY126,"")</f>
        <v>0.87906270923954954</v>
      </c>
    </row>
    <row r="128" spans="1:47">
      <c r="A128" s="7" t="str">
        <f t="shared" si="11"/>
        <v>Prudential</v>
      </c>
      <c r="B128" s="7" t="str">
        <f t="shared" si="11"/>
        <v>NYSE:PRU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1.0831843516668419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3201557109830372E-3</v>
      </c>
      <c r="H128" s="7">
        <v>5.6746999999999999E-2</v>
      </c>
      <c r="I128" s="7">
        <v>0.106527</v>
      </c>
      <c r="J128" s="7"/>
      <c r="K128" s="7">
        <v>0.31741999999999998</v>
      </c>
      <c r="L128" s="7">
        <v>0.18946199999999999</v>
      </c>
      <c r="M128" s="7">
        <v>0.13386400000000001</v>
      </c>
      <c r="N128" s="7">
        <v>0.12897600000000001</v>
      </c>
      <c r="O128" s="7">
        <v>0.12795799999999999</v>
      </c>
      <c r="P128" s="7">
        <v>7.3948E-2</v>
      </c>
      <c r="Q128" s="7">
        <v>7.3968000000000006E-2</v>
      </c>
      <c r="R128" s="7">
        <v>7.2317999999999993E-2</v>
      </c>
      <c r="S128" s="7"/>
      <c r="T128" s="7">
        <v>8.4650000000000003E-2</v>
      </c>
      <c r="U128" s="7" t="e">
        <v>#N/A</v>
      </c>
      <c r="V128" s="7" t="e">
        <v>#N/A</v>
      </c>
      <c r="W128" s="7" t="e">
        <v>#N/A</v>
      </c>
      <c r="X128" s="7"/>
      <c r="Y128" s="7">
        <v>1.1270100000000001</v>
      </c>
      <c r="Z128" s="7">
        <v>1.03348</v>
      </c>
      <c r="AA128" s="7">
        <v>0.26429999999999998</v>
      </c>
      <c r="AB128" s="7" t="e">
        <v>#N/A</v>
      </c>
      <c r="AC128" s="7" t="e">
        <v>#N/A</v>
      </c>
      <c r="AD128" s="7">
        <v>282.16800000000001</v>
      </c>
      <c r="AE128" s="7" t="e">
        <v>#N/A</v>
      </c>
      <c r="AF128" s="7"/>
      <c r="AG128" s="7">
        <v>105.2581</v>
      </c>
      <c r="AH128" s="7">
        <v>51.280799999999999</v>
      </c>
      <c r="AI128" s="7">
        <v>72.173500000000004</v>
      </c>
      <c r="AJ128" s="7">
        <v>35.162300000000002</v>
      </c>
      <c r="AK128" s="7">
        <v>94.382599999999996</v>
      </c>
      <c r="AL128" s="7">
        <v>4.7779499999999997</v>
      </c>
      <c r="AM128" s="7">
        <v>4.9984799999999998</v>
      </c>
      <c r="AN128" s="7">
        <v>4.9984799999999998</v>
      </c>
      <c r="AO128" s="7">
        <v>5.5793400000000002</v>
      </c>
      <c r="AP128" s="7">
        <v>3.4112300000000002</v>
      </c>
      <c r="AQ128" s="7">
        <v>5.5793400000000002</v>
      </c>
      <c r="AR128" s="7">
        <v>3.4112300000000002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6.4529841789416258</v>
      </c>
      <c r="AU128" s="7">
        <f>IF(AND(NOT('Basic Financial Statements'!FV127=""),NOT('Basic Financial Statements'!CY127="")),'Basic Financial Statements'!FV127/'Basic Financial Statements'!CY127,"")</f>
        <v>0.6906443231249817</v>
      </c>
    </row>
    <row r="129" spans="1:47">
      <c r="A129" s="7" t="str">
        <f t="shared" si="11"/>
        <v>Prudential</v>
      </c>
      <c r="B129" s="7" t="str">
        <f t="shared" si="11"/>
        <v>NYSE:PRU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5.3133595942470701E-3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5747875671597672E-4</v>
      </c>
      <c r="H129" s="7">
        <v>2.9596000000000001E-2</v>
      </c>
      <c r="I129" s="7">
        <v>1.3689E-2</v>
      </c>
      <c r="J129" s="7"/>
      <c r="K129" s="7">
        <v>0.16600000000000001</v>
      </c>
      <c r="L129" s="7">
        <v>0.12567300000000001</v>
      </c>
      <c r="M129" s="7">
        <v>4.3775000000000001E-2</v>
      </c>
      <c r="N129" s="7">
        <v>4.0966000000000002E-2</v>
      </c>
      <c r="O129" s="7">
        <v>4.0327000000000002E-2</v>
      </c>
      <c r="P129" s="7">
        <v>6.3359999999999996E-3</v>
      </c>
      <c r="Q129" s="7">
        <v>5.9369999999999996E-3</v>
      </c>
      <c r="R129" s="7">
        <v>5.6849999999999999E-3</v>
      </c>
      <c r="S129" s="7"/>
      <c r="T129" s="7">
        <v>0.13175999999999999</v>
      </c>
      <c r="U129" s="7" t="e">
        <v>#N/A</v>
      </c>
      <c r="V129" s="7" t="e">
        <v>#N/A</v>
      </c>
      <c r="W129" s="7" t="e">
        <v>#N/A</v>
      </c>
      <c r="X129" s="7"/>
      <c r="Y129" s="7">
        <v>1.0586199999999999</v>
      </c>
      <c r="Z129" s="7">
        <v>0.96950000000000003</v>
      </c>
      <c r="AA129" s="7">
        <v>0.39389000000000002</v>
      </c>
      <c r="AB129" s="7" t="e">
        <v>#N/A</v>
      </c>
      <c r="AC129" s="7" t="e">
        <v>#N/A</v>
      </c>
      <c r="AD129" s="7">
        <v>151.36516</v>
      </c>
      <c r="AE129" s="7" t="e">
        <v>#N/A</v>
      </c>
      <c r="AF129" s="7"/>
      <c r="AG129" s="7">
        <v>98.560500000000005</v>
      </c>
      <c r="AH129" s="7">
        <v>49.637500000000003</v>
      </c>
      <c r="AI129" s="7">
        <v>67.258099999999999</v>
      </c>
      <c r="AJ129" s="7">
        <v>33.872799999999998</v>
      </c>
      <c r="AK129" s="7">
        <v>94.485299999999995</v>
      </c>
      <c r="AL129" s="7">
        <v>2.54284</v>
      </c>
      <c r="AM129" s="7">
        <v>2.7602600000000002</v>
      </c>
      <c r="AN129" s="7">
        <v>2.7602600000000002</v>
      </c>
      <c r="AO129" s="7">
        <v>10.054510000000001</v>
      </c>
      <c r="AP129" s="7">
        <v>5.3335900000000001</v>
      </c>
      <c r="AQ129" s="7">
        <v>10.054510000000001</v>
      </c>
      <c r="AR129" s="7">
        <v>5.3335900000000001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43.412491228070174</v>
      </c>
      <c r="AU129" s="7">
        <f>IF(AND(NOT('Basic Financial Statements'!FV128=""),NOT('Basic Financial Statements'!CY128="")),'Basic Financial Statements'!FV128/'Basic Financial Statements'!CY128,"")</f>
        <v>0.64268031062514608</v>
      </c>
    </row>
    <row r="130" spans="1:47">
      <c r="A130" s="7" t="str">
        <f t="shared" si="11"/>
        <v>Prudential</v>
      </c>
      <c r="B130" s="7" t="str">
        <f t="shared" si="11"/>
        <v>NYSE:PRU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1769029629095027E-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7.7722939925719073E-4</v>
      </c>
      <c r="H130" s="7">
        <v>2.9887E-2</v>
      </c>
      <c r="I130" s="7">
        <v>-1.8487E-2</v>
      </c>
      <c r="J130" s="7"/>
      <c r="K130" s="7">
        <v>0.31328800000000001</v>
      </c>
      <c r="L130" s="7">
        <v>0.23357600000000001</v>
      </c>
      <c r="M130" s="7">
        <v>8.8494000000000003E-2</v>
      </c>
      <c r="N130" s="7">
        <v>8.1014000000000003E-2</v>
      </c>
      <c r="O130" s="7">
        <v>7.9711000000000004E-2</v>
      </c>
      <c r="P130" s="7">
        <v>-1.2116E-2</v>
      </c>
      <c r="Q130" s="7">
        <v>-1.4253E-2</v>
      </c>
      <c r="R130" s="7">
        <v>-1.4574E-2</v>
      </c>
      <c r="S130" s="7"/>
      <c r="T130" s="7">
        <v>6.4949999999999994E-2</v>
      </c>
      <c r="U130" s="7" t="e">
        <v>#N/A</v>
      </c>
      <c r="V130" s="7" t="e">
        <v>#N/A</v>
      </c>
      <c r="W130" s="7" t="e">
        <v>#N/A</v>
      </c>
      <c r="X130" s="7"/>
      <c r="Y130" s="7">
        <v>0.97714000000000001</v>
      </c>
      <c r="Z130" s="7">
        <v>0.86473</v>
      </c>
      <c r="AA130" s="7">
        <v>0.15731000000000001</v>
      </c>
      <c r="AB130" s="7" t="e">
        <v>#N/A</v>
      </c>
      <c r="AC130" s="7" t="e">
        <v>#N/A</v>
      </c>
      <c r="AD130" s="7">
        <v>355.07783999999998</v>
      </c>
      <c r="AE130" s="7" t="e">
        <v>#N/A</v>
      </c>
      <c r="AF130" s="7"/>
      <c r="AG130" s="7">
        <v>118.3411</v>
      </c>
      <c r="AH130" s="7">
        <v>54.200099999999999</v>
      </c>
      <c r="AI130" s="7">
        <v>74.8446</v>
      </c>
      <c r="AJ130" s="7">
        <v>34.278700000000001</v>
      </c>
      <c r="AK130" s="7">
        <v>95.096699999999998</v>
      </c>
      <c r="AL130" s="7">
        <v>2.6286100000000001</v>
      </c>
      <c r="AM130" s="7">
        <v>2.91825</v>
      </c>
      <c r="AN130" s="7">
        <v>2.91825</v>
      </c>
      <c r="AO130" s="7">
        <v>10.25404</v>
      </c>
      <c r="AP130" s="7">
        <v>7.4916700000000001</v>
      </c>
      <c r="AQ130" s="7">
        <v>10.25404</v>
      </c>
      <c r="AR130" s="7">
        <v>7.4916700000000001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-76.246178571428572</v>
      </c>
      <c r="AU130" s="7">
        <f>IF(AND(NOT('Basic Financial Statements'!FV129=""),NOT('Basic Financial Statements'!CY129="")),'Basic Financial Statements'!FV129/'Basic Financial Statements'!CY129,"")</f>
        <v>1.2103254152729748</v>
      </c>
    </row>
    <row r="131" spans="1:47">
      <c r="A131" s="7" t="str">
        <f t="shared" si="11"/>
        <v>Prudential</v>
      </c>
      <c r="B131" s="7" t="str">
        <f t="shared" si="11"/>
        <v>NYSE:PRU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0120632446097134E-3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9193345595007062E-3</v>
      </c>
      <c r="H131" s="7">
        <v>5.1442000000000002E-2</v>
      </c>
      <c r="I131" s="7">
        <v>3.5172000000000002E-2</v>
      </c>
      <c r="J131" s="7"/>
      <c r="K131" s="7">
        <v>0.31361899999999998</v>
      </c>
      <c r="L131" s="7">
        <v>0.199299</v>
      </c>
      <c r="M131" s="7">
        <v>0.125004</v>
      </c>
      <c r="N131" s="7">
        <v>0.11525100000000001</v>
      </c>
      <c r="O131" s="7">
        <v>0.11432</v>
      </c>
      <c r="P131" s="7">
        <v>2.4143999999999999E-2</v>
      </c>
      <c r="Q131" s="7">
        <v>2.3382E-2</v>
      </c>
      <c r="R131" s="7">
        <v>2.2941E-2</v>
      </c>
      <c r="S131" s="7"/>
      <c r="T131" s="7">
        <v>7.8829999999999997E-2</v>
      </c>
      <c r="U131" s="7" t="e">
        <v>#N/A</v>
      </c>
      <c r="V131" s="7" t="e">
        <v>#N/A</v>
      </c>
      <c r="W131" s="7" t="e">
        <v>#N/A</v>
      </c>
      <c r="X131" s="7"/>
      <c r="Y131" s="7">
        <v>1.0124899999999999</v>
      </c>
      <c r="Z131" s="7">
        <v>0.90602000000000005</v>
      </c>
      <c r="AA131" s="7">
        <v>0.32355</v>
      </c>
      <c r="AB131" s="7" t="e">
        <v>#N/A</v>
      </c>
      <c r="AC131" s="7" t="e">
        <v>#N/A</v>
      </c>
      <c r="AD131" s="7">
        <v>283.25533000000001</v>
      </c>
      <c r="AE131" s="7" t="e">
        <v>#N/A</v>
      </c>
      <c r="AF131" s="7"/>
      <c r="AG131" s="7">
        <v>102.425</v>
      </c>
      <c r="AH131" s="7">
        <v>50.598999999999997</v>
      </c>
      <c r="AI131" s="7">
        <v>61.132399999999997</v>
      </c>
      <c r="AJ131" s="7">
        <v>30.2</v>
      </c>
      <c r="AK131" s="7">
        <v>94.476100000000002</v>
      </c>
      <c r="AL131" s="7">
        <v>3.4912100000000001</v>
      </c>
      <c r="AM131" s="7">
        <v>3.8174800000000002</v>
      </c>
      <c r="AN131" s="7">
        <v>3.8174800000000002</v>
      </c>
      <c r="AO131" s="7">
        <v>5.8751199999999999</v>
      </c>
      <c r="AP131" s="7">
        <v>3.85453</v>
      </c>
      <c r="AQ131" s="7">
        <v>5.8751199999999999</v>
      </c>
      <c r="AR131" s="7">
        <v>3.85453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28.811321279554939</v>
      </c>
      <c r="AU131" s="7">
        <f>IF(AND(NOT('Basic Financial Statements'!FV130=""),NOT('Basic Financial Statements'!CY130="")),'Basic Financial Statements'!FV130/'Basic Financial Statements'!CY130,"")</f>
        <v>0.99187646636341875</v>
      </c>
    </row>
    <row r="132" spans="1:47">
      <c r="A132" s="7" t="str">
        <f t="shared" si="11"/>
        <v>Prudential</v>
      </c>
      <c r="B132" s="7" t="str">
        <f t="shared" si="11"/>
        <v>NYSE:PRU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1.1853718395443301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4965056991554624E-3</v>
      </c>
      <c r="H132" s="7">
        <v>6.7029000000000005E-2</v>
      </c>
      <c r="I132" s="7">
        <v>0.13356399999999999</v>
      </c>
      <c r="J132" s="7"/>
      <c r="K132" s="7">
        <v>0.34156700000000001</v>
      </c>
      <c r="L132" s="7">
        <v>0.18685099999999999</v>
      </c>
      <c r="M132" s="7">
        <v>0.15665100000000001</v>
      </c>
      <c r="N132" s="7">
        <v>0.15581200000000001</v>
      </c>
      <c r="O132" s="7">
        <v>0.15471499999999999</v>
      </c>
      <c r="P132" s="7">
        <v>9.7845000000000001E-2</v>
      </c>
      <c r="Q132" s="7">
        <v>9.6644999999999995E-2</v>
      </c>
      <c r="R132" s="7">
        <v>9.5702999999999996E-2</v>
      </c>
      <c r="S132" s="7"/>
      <c r="T132" s="7">
        <v>7.6619999999999994E-2</v>
      </c>
      <c r="U132" s="7" t="e">
        <v>#N/A</v>
      </c>
      <c r="V132" s="7" t="e">
        <v>#N/A</v>
      </c>
      <c r="W132" s="7" t="e">
        <v>#N/A</v>
      </c>
      <c r="X132" s="7"/>
      <c r="Y132" s="7">
        <v>1.3113300000000001</v>
      </c>
      <c r="Z132" s="7">
        <v>1.1789700000000001</v>
      </c>
      <c r="AA132" s="7">
        <v>0.27081</v>
      </c>
      <c r="AB132" s="7" t="e">
        <v>#N/A</v>
      </c>
      <c r="AC132" s="7" t="e">
        <v>#N/A</v>
      </c>
      <c r="AD132" s="7">
        <v>297.00999000000002</v>
      </c>
      <c r="AE132" s="7" t="e">
        <v>#N/A</v>
      </c>
      <c r="AF132" s="7"/>
      <c r="AG132" s="7">
        <v>97.285399999999996</v>
      </c>
      <c r="AH132" s="7">
        <v>49.311999999999998</v>
      </c>
      <c r="AI132" s="7">
        <v>67.244699999999995</v>
      </c>
      <c r="AJ132" s="7">
        <v>34.084899999999998</v>
      </c>
      <c r="AK132" s="7">
        <v>94.463800000000006</v>
      </c>
      <c r="AL132" s="7">
        <v>6.8011999999999997</v>
      </c>
      <c r="AM132" s="7">
        <v>6.8863000000000003</v>
      </c>
      <c r="AN132" s="7">
        <v>6.8863000000000003</v>
      </c>
      <c r="AO132" s="7">
        <v>4.4598100000000001</v>
      </c>
      <c r="AP132" s="7">
        <v>2.5339499999999999</v>
      </c>
      <c r="AQ132" s="7">
        <v>4.4598100000000001</v>
      </c>
      <c r="AR132" s="7">
        <v>2.5339499999999999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6.3993504901960776</v>
      </c>
      <c r="AU132" s="7">
        <f>IF(AND(NOT('Basic Financial Statements'!FV131=""),NOT('Basic Financial Statements'!CY131="")),'Basic Financial Statements'!FV131/'Basic Financial Statements'!CY131,"")</f>
        <v>0.87259703986631643</v>
      </c>
    </row>
    <row r="133" spans="1:47">
      <c r="A133" s="7" t="str">
        <f t="shared" si="11"/>
        <v>Prudential</v>
      </c>
      <c r="B133" s="7" t="str">
        <f t="shared" si="11"/>
        <v>NYSE:PRU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9.3238006069229704E-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7344293503121231E-3</v>
      </c>
      <c r="H133" s="7">
        <v>5.5419000000000003E-2</v>
      </c>
      <c r="I133" s="7">
        <v>9.8411999999999999E-2</v>
      </c>
      <c r="J133" s="7"/>
      <c r="K133" s="7">
        <v>0.29941899999999999</v>
      </c>
      <c r="L133" s="7">
        <v>0.17752399999999999</v>
      </c>
      <c r="M133" s="7">
        <v>0.12728999999999999</v>
      </c>
      <c r="N133" s="7">
        <v>0.123863</v>
      </c>
      <c r="O133" s="7">
        <v>0.121895</v>
      </c>
      <c r="P133" s="7">
        <v>7.4968999999999994E-2</v>
      </c>
      <c r="Q133" s="7">
        <v>7.4104000000000003E-2</v>
      </c>
      <c r="R133" s="7">
        <v>7.3255000000000001E-2</v>
      </c>
      <c r="S133" s="7"/>
      <c r="T133" s="7">
        <v>7.6490000000000002E-2</v>
      </c>
      <c r="U133" s="7" t="e">
        <v>#N/A</v>
      </c>
      <c r="V133" s="7" t="e">
        <v>#N/A</v>
      </c>
      <c r="W133" s="7" t="e">
        <v>#N/A</v>
      </c>
      <c r="X133" s="7"/>
      <c r="Y133" s="7">
        <v>1.02772</v>
      </c>
      <c r="Z133" s="7">
        <v>0.89320999999999995</v>
      </c>
      <c r="AA133" s="7">
        <v>0.26984999999999998</v>
      </c>
      <c r="AB133" s="7" t="e">
        <v>#N/A</v>
      </c>
      <c r="AC133" s="7" t="e">
        <v>#N/A</v>
      </c>
      <c r="AD133" s="7">
        <v>272.23739</v>
      </c>
      <c r="AE133" s="7" t="e">
        <v>#N/A</v>
      </c>
      <c r="AF133" s="7"/>
      <c r="AG133" s="7">
        <v>72.172700000000006</v>
      </c>
      <c r="AH133" s="7">
        <v>41.918799999999997</v>
      </c>
      <c r="AI133" s="7">
        <v>43.809600000000003</v>
      </c>
      <c r="AJ133" s="7">
        <v>25.4451</v>
      </c>
      <c r="AK133" s="7">
        <v>94.121099999999998</v>
      </c>
      <c r="AL133" s="7">
        <v>5.4267399999999997</v>
      </c>
      <c r="AM133" s="7">
        <v>5.6669200000000002</v>
      </c>
      <c r="AN133" s="7">
        <v>5.6669200000000002</v>
      </c>
      <c r="AO133" s="7">
        <v>4.4332900000000004</v>
      </c>
      <c r="AP133" s="7">
        <v>2.5504500000000001</v>
      </c>
      <c r="AQ133" s="7">
        <v>4.4332900000000004</v>
      </c>
      <c r="AR133" s="7">
        <v>2.5504500000000001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10.125775062231275</v>
      </c>
      <c r="AU133" s="7">
        <f>IF(AND(NOT('Basic Financial Statements'!FV132=""),NOT('Basic Financial Statements'!CY132="")),'Basic Financial Statements'!FV132/'Basic Financial Statements'!CY132,"")</f>
        <v>0.97564049451627677</v>
      </c>
    </row>
    <row r="134" spans="1:47">
      <c r="A134" s="7" t="str">
        <f t="shared" si="11"/>
        <v>Prudential</v>
      </c>
      <c r="B134" s="7" t="str">
        <f t="shared" si="11"/>
        <v>NYSE:PRU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8508877555692782E-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9.868213437551435E-3</v>
      </c>
      <c r="H134" s="7">
        <v>5.9693000000000003E-2</v>
      </c>
      <c r="I134" s="7">
        <v>0.15520600000000001</v>
      </c>
      <c r="J134" s="7"/>
      <c r="K134" s="7">
        <v>0.310031</v>
      </c>
      <c r="L134" s="7">
        <v>0.177008</v>
      </c>
      <c r="M134" s="7">
        <v>0.13673299999999999</v>
      </c>
      <c r="N134" s="7">
        <v>0.13387499999999999</v>
      </c>
      <c r="O134" s="7">
        <v>0.133023</v>
      </c>
      <c r="P134" s="7">
        <v>0.13325699999999999</v>
      </c>
      <c r="Q134" s="7">
        <v>0.13140199999999999</v>
      </c>
      <c r="R134" s="7">
        <v>0.12981500000000001</v>
      </c>
      <c r="S134" s="7"/>
      <c r="T134" s="7">
        <v>7.4050000000000005E-2</v>
      </c>
      <c r="U134" s="7" t="e">
        <v>#N/A</v>
      </c>
      <c r="V134" s="7" t="e">
        <v>#N/A</v>
      </c>
      <c r="W134" s="7" t="e">
        <v>#N/A</v>
      </c>
      <c r="X134" s="7"/>
      <c r="Y134" s="7">
        <v>0.61346999999999996</v>
      </c>
      <c r="Z134" s="7">
        <v>0.44163000000000002</v>
      </c>
      <c r="AA134" s="7">
        <v>0.23737</v>
      </c>
      <c r="AB134" s="7" t="e">
        <v>#N/A</v>
      </c>
      <c r="AC134" s="7" t="e">
        <v>#N/A</v>
      </c>
      <c r="AD134" s="7">
        <v>281.02336000000003</v>
      </c>
      <c r="AE134" s="7" t="e">
        <v>#N/A</v>
      </c>
      <c r="AF134" s="7"/>
      <c r="AG134" s="7">
        <v>60.215299999999999</v>
      </c>
      <c r="AH134" s="7">
        <v>37.584000000000003</v>
      </c>
      <c r="AI134" s="7">
        <v>34.2866</v>
      </c>
      <c r="AJ134" s="7">
        <v>21.400300000000001</v>
      </c>
      <c r="AK134" s="7">
        <v>93.449200000000005</v>
      </c>
      <c r="AL134" s="7">
        <v>5.9670199999999998</v>
      </c>
      <c r="AM134" s="7">
        <v>6.1334299999999997</v>
      </c>
      <c r="AN134" s="7">
        <v>6.1334299999999997</v>
      </c>
      <c r="AO134" s="7">
        <v>4.01173</v>
      </c>
      <c r="AP134" s="7">
        <v>2.2407699999999999</v>
      </c>
      <c r="AQ134" s="7">
        <v>4.01173</v>
      </c>
      <c r="AR134" s="7">
        <v>2.2407699999999999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6.1243826636568857</v>
      </c>
      <c r="AU134" s="7">
        <f>IF(AND(NOT('Basic Financial Statements'!FV133=""),NOT('Basic Financial Statements'!CY133="")),'Basic Financial Statements'!FV133/'Basic Financial Statements'!CY133,"")</f>
        <v>0.90043195220886496</v>
      </c>
    </row>
    <row r="135" spans="1:47">
      <c r="A135" s="7" t="str">
        <f t="shared" si="11"/>
        <v>Prudential</v>
      </c>
      <c r="B135" s="7" t="str">
        <f t="shared" si="11"/>
        <v>NYSE:PRU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7.9491796451462895E-3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9635323643436738E-3</v>
      </c>
      <c r="H135" s="7">
        <v>4.7849999999999997E-2</v>
      </c>
      <c r="I135" s="7">
        <v>7.8285999999999994E-2</v>
      </c>
      <c r="J135" s="7"/>
      <c r="K135" s="7">
        <v>0.27004600000000001</v>
      </c>
      <c r="L135" s="7">
        <v>0.16662399999999999</v>
      </c>
      <c r="M135" s="7">
        <v>0.105964</v>
      </c>
      <c r="N135" s="7">
        <v>0.10438500000000001</v>
      </c>
      <c r="O135" s="7">
        <v>0.103421</v>
      </c>
      <c r="P135" s="7">
        <v>6.4576999999999996E-2</v>
      </c>
      <c r="Q135" s="7">
        <v>6.4355999999999997E-2</v>
      </c>
      <c r="R135" s="7">
        <v>6.3597000000000001E-2</v>
      </c>
      <c r="S135" s="7"/>
      <c r="T135" s="7">
        <v>7.6859999999999998E-2</v>
      </c>
      <c r="U135" s="7" t="e">
        <v>#N/A</v>
      </c>
      <c r="V135" s="7" t="e">
        <v>#N/A</v>
      </c>
      <c r="W135" s="7" t="e">
        <v>#N/A</v>
      </c>
      <c r="X135" s="7"/>
      <c r="Y135" s="7">
        <v>0.64432999999999996</v>
      </c>
      <c r="Z135" s="7">
        <v>0.46683999999999998</v>
      </c>
      <c r="AA135" s="7">
        <v>0.40006999999999998</v>
      </c>
      <c r="AB135" s="7" t="e">
        <v>#N/A</v>
      </c>
      <c r="AC135" s="7" t="e">
        <v>#N/A</v>
      </c>
      <c r="AD135" s="7">
        <v>245.01173</v>
      </c>
      <c r="AE135" s="7" t="e">
        <v>#N/A</v>
      </c>
      <c r="AF135" s="7"/>
      <c r="AG135" s="7">
        <v>70.695999999999998</v>
      </c>
      <c r="AH135" s="7">
        <v>41.4163</v>
      </c>
      <c r="AI135" s="7">
        <v>37.390599999999999</v>
      </c>
      <c r="AJ135" s="7">
        <v>21.904699999999998</v>
      </c>
      <c r="AK135" s="7">
        <v>93.984499999999997</v>
      </c>
      <c r="AL135" s="7">
        <v>4.6008399999999998</v>
      </c>
      <c r="AM135" s="7">
        <v>4.7139800000000003</v>
      </c>
      <c r="AN135" s="7">
        <v>4.7139800000000003</v>
      </c>
      <c r="AO135" s="7">
        <v>5.1674100000000003</v>
      </c>
      <c r="AP135" s="7">
        <v>2.8786499999999999</v>
      </c>
      <c r="AQ135" s="7">
        <v>5.1674100000000003</v>
      </c>
      <c r="AR135" s="7">
        <v>2.8786499999999999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8.2387842465753423</v>
      </c>
      <c r="AU135" s="7">
        <f>IF(AND(NOT('Basic Financial Statements'!FV134=""),NOT('Basic Financial Statements'!CY134="")),'Basic Financial Statements'!FV134/'Basic Financial Statements'!CY134,"")</f>
        <v>0.69276487648353458</v>
      </c>
    </row>
    <row r="136" spans="1:47">
      <c r="A136" s="7" t="str">
        <f>Assumptions!C13</f>
        <v>Generali</v>
      </c>
      <c r="B136" s="7" t="str">
        <f>Assumptions!B13</f>
        <v>BIT:G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21964</v>
      </c>
      <c r="I136" s="7">
        <v>0.19439699999999999</v>
      </c>
      <c r="J136" s="7"/>
      <c r="K136" s="7">
        <v>0.14028399999999999</v>
      </c>
      <c r="L136" s="7">
        <v>3.3482999999999999E-2</v>
      </c>
      <c r="M136" s="7">
        <v>8.7249999999999994E-2</v>
      </c>
      <c r="N136" s="7">
        <v>8.4039000000000003E-2</v>
      </c>
      <c r="O136" s="7">
        <v>8.1710000000000005E-2</v>
      </c>
      <c r="P136" s="7">
        <v>4.1730999999999997E-2</v>
      </c>
      <c r="Q136" s="7">
        <v>3.6054999999999997E-2</v>
      </c>
      <c r="R136" s="7">
        <v>3.6054999999999997E-2</v>
      </c>
      <c r="S136" s="7"/>
      <c r="T136" s="7">
        <v>0.21274999999999999</v>
      </c>
      <c r="U136" s="7">
        <v>23.65851</v>
      </c>
      <c r="V136" s="7">
        <v>9.7684899999999999</v>
      </c>
      <c r="W136" s="7" t="e">
        <v>#N/A</v>
      </c>
      <c r="X136" s="7"/>
      <c r="Y136" s="7">
        <v>1.0239</v>
      </c>
      <c r="Z136" s="7">
        <v>0.76924999999999999</v>
      </c>
      <c r="AA136" s="7">
        <v>0.37469000000000002</v>
      </c>
      <c r="AB136" s="7">
        <v>37.364690000000003</v>
      </c>
      <c r="AC136" s="7" t="e">
        <v>#N/A</v>
      </c>
      <c r="AD136" s="7">
        <v>167.52842999999999</v>
      </c>
      <c r="AE136" s="7" t="e">
        <v>#N/A</v>
      </c>
      <c r="AF136" s="7"/>
      <c r="AG136" s="7">
        <v>83.871899999999997</v>
      </c>
      <c r="AH136" s="7">
        <v>45.6143</v>
      </c>
      <c r="AI136" s="7">
        <v>83.759100000000004</v>
      </c>
      <c r="AJ136" s="7">
        <v>45.552900000000001</v>
      </c>
      <c r="AK136" s="7">
        <v>95.203000000000003</v>
      </c>
      <c r="AL136" s="7">
        <v>5.0235700000000003</v>
      </c>
      <c r="AM136" s="7">
        <v>5.3641800000000002</v>
      </c>
      <c r="AN136" s="7">
        <v>5.3641800000000002</v>
      </c>
      <c r="AO136" s="7">
        <v>2.1814200000000001</v>
      </c>
      <c r="AP136" s="7">
        <v>1.12344</v>
      </c>
      <c r="AQ136" s="7">
        <v>2.1814200000000001</v>
      </c>
      <c r="AR136" s="7">
        <v>1.12344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12.78199826053458</v>
      </c>
      <c r="AU136" s="7">
        <f>IF(AND(NOT('Basic Financial Statements'!FV135=""),NOT('Basic Financial Statements'!CY135="")),'Basic Financial Statements'!FV135/'Basic Financial Statements'!CY135,"")</f>
        <v>2.9164980581080071</v>
      </c>
    </row>
    <row r="137" spans="1:47">
      <c r="A137" s="7" t="str">
        <f t="shared" ref="A137:B147" si="12">A136</f>
        <v>Generali</v>
      </c>
      <c r="B137" s="7" t="str">
        <f t="shared" si="12"/>
        <v>BIT:G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8565343813076343E-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7763212673384721E-3</v>
      </c>
      <c r="H137" s="7">
        <v>1.6095000000000002E-2</v>
      </c>
      <c r="I137" s="7">
        <v>6.5962999999999994E-2</v>
      </c>
      <c r="J137" s="7"/>
      <c r="K137" s="7">
        <v>0.126805</v>
      </c>
      <c r="L137" s="7">
        <v>5.1395999999999997E-2</v>
      </c>
      <c r="M137" s="7">
        <v>2.1593000000000001E-2</v>
      </c>
      <c r="N137" s="7">
        <v>1.7691999999999999E-2</v>
      </c>
      <c r="O137" s="7">
        <v>1.1703E-2</v>
      </c>
      <c r="P137" s="7">
        <v>1.7500999999999999E-2</v>
      </c>
      <c r="Q137" s="7">
        <v>1.4160000000000001E-2</v>
      </c>
      <c r="R137" s="7">
        <v>1.4160000000000001E-2</v>
      </c>
      <c r="S137" s="7"/>
      <c r="T137" s="7">
        <v>0.15864</v>
      </c>
      <c r="U137" s="7">
        <v>17.158660000000001</v>
      </c>
      <c r="V137" s="7">
        <v>8.9101499999999998</v>
      </c>
      <c r="W137" s="7" t="e">
        <v>#N/A</v>
      </c>
      <c r="X137" s="7"/>
      <c r="Y137" s="7">
        <v>31.737110000000001</v>
      </c>
      <c r="Z137" s="7">
        <v>27.823979999999999</v>
      </c>
      <c r="AA137" s="7">
        <v>10.67493</v>
      </c>
      <c r="AB137" s="7">
        <v>41.076549999999997</v>
      </c>
      <c r="AC137" s="7" t="e">
        <v>#N/A</v>
      </c>
      <c r="AD137" s="7">
        <v>112.55598000000001</v>
      </c>
      <c r="AE137" s="7" t="e">
        <v>#N/A</v>
      </c>
      <c r="AF137" s="7"/>
      <c r="AG137" s="7">
        <v>39.041899999999998</v>
      </c>
      <c r="AH137" s="7">
        <v>28.0792</v>
      </c>
      <c r="AI137" s="7">
        <v>39.041899999999998</v>
      </c>
      <c r="AJ137" s="7">
        <v>28.0792</v>
      </c>
      <c r="AK137" s="7">
        <v>95.969899999999996</v>
      </c>
      <c r="AL137" s="7">
        <v>0.46461000000000002</v>
      </c>
      <c r="AM137" s="7">
        <v>0.85724999999999996</v>
      </c>
      <c r="AN137" s="7" t="e">
        <v>#N/A</v>
      </c>
      <c r="AO137" s="7">
        <v>4.60161</v>
      </c>
      <c r="AP137" s="7" t="e">
        <v>#N/A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24.722598016917296</v>
      </c>
      <c r="AU137" s="7">
        <f>IF(AND(NOT('Basic Financial Statements'!FV136=""),NOT('Basic Financial Statements'!CY136="")),'Basic Financial Statements'!FV136/'Basic Financial Statements'!CY136,"")</f>
        <v>2.325228439466799</v>
      </c>
    </row>
    <row r="138" spans="1:47">
      <c r="A138" s="7" t="str">
        <f t="shared" si="12"/>
        <v>Generali</v>
      </c>
      <c r="B138" s="7" t="str">
        <f t="shared" si="12"/>
        <v>BIT:G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5575421170247957E-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4.3736017578590945E-3</v>
      </c>
      <c r="H138" s="7">
        <v>7.1926000000000004E-2</v>
      </c>
      <c r="I138" s="7">
        <v>8.6749999999999994E-2</v>
      </c>
      <c r="J138" s="7"/>
      <c r="K138" s="7">
        <v>0.10434</v>
      </c>
      <c r="L138" s="7">
        <v>3.6215999999999998E-2</v>
      </c>
      <c r="M138" s="7">
        <v>4.7515000000000002E-2</v>
      </c>
      <c r="N138" s="7">
        <v>4.4704000000000001E-2</v>
      </c>
      <c r="O138" s="7">
        <v>4.0557999999999997E-2</v>
      </c>
      <c r="P138" s="7">
        <v>1.9601E-2</v>
      </c>
      <c r="Q138" s="7">
        <v>1.5362000000000001E-2</v>
      </c>
      <c r="R138" s="7">
        <v>1.4234E-2</v>
      </c>
      <c r="S138" s="7"/>
      <c r="T138" s="7">
        <v>0.21099000000000001</v>
      </c>
      <c r="U138" s="7">
        <v>22.520900000000001</v>
      </c>
      <c r="V138" s="7">
        <v>8.6020000000000003</v>
      </c>
      <c r="W138" s="7" t="e">
        <v>#N/A</v>
      </c>
      <c r="X138" s="7"/>
      <c r="Y138" s="7">
        <v>1.5953599999999999</v>
      </c>
      <c r="Z138" s="7">
        <v>0.72585</v>
      </c>
      <c r="AA138" s="7">
        <v>0.52415999999999996</v>
      </c>
      <c r="AB138" s="7">
        <v>42.431620000000002</v>
      </c>
      <c r="AC138" s="7" t="e">
        <v>#N/A</v>
      </c>
      <c r="AD138" s="7">
        <v>80.761359999999996</v>
      </c>
      <c r="AE138" s="7" t="e">
        <v>#N/A</v>
      </c>
      <c r="AF138" s="7"/>
      <c r="AG138" s="7">
        <v>93.4833</v>
      </c>
      <c r="AH138" s="7">
        <v>48.315899999999999</v>
      </c>
      <c r="AI138" s="7">
        <v>84.929500000000004</v>
      </c>
      <c r="AJ138" s="7">
        <v>43.895000000000003</v>
      </c>
      <c r="AK138" s="7">
        <v>95.2988</v>
      </c>
      <c r="AL138" s="7">
        <v>2.7371500000000002</v>
      </c>
      <c r="AM138" s="7">
        <v>3.20662</v>
      </c>
      <c r="AN138" s="7">
        <v>2.75861</v>
      </c>
      <c r="AO138" s="7">
        <v>4.6001500000000002</v>
      </c>
      <c r="AP138" s="7">
        <v>2.0156100000000001</v>
      </c>
      <c r="AQ138" s="7">
        <v>5.3472299999999997</v>
      </c>
      <c r="AR138" s="7">
        <v>2.3429500000000001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6.471301953125</v>
      </c>
      <c r="AU138" s="7">
        <f>IF(AND(NOT('Basic Financial Statements'!FV137=""),NOT('Basic Financial Statements'!CY137="")),'Basic Financial Statements'!FV137/'Basic Financial Statements'!CY137,"")</f>
        <v>1.7471900608921236</v>
      </c>
    </row>
    <row r="139" spans="1:47">
      <c r="A139" s="7" t="str">
        <f t="shared" si="12"/>
        <v>Generali</v>
      </c>
      <c r="B139" s="7" t="str">
        <f t="shared" si="12"/>
        <v>BIT:G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9264718220566815E-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7700021388554408E-3</v>
      </c>
      <c r="H139" s="7">
        <v>6.1677000000000003E-2</v>
      </c>
      <c r="I139" s="7">
        <v>9.6717999999999998E-2</v>
      </c>
      <c r="J139" s="7"/>
      <c r="K139" s="7">
        <v>0.116593</v>
      </c>
      <c r="L139" s="7">
        <v>3.7818999999999998E-2</v>
      </c>
      <c r="M139" s="7">
        <v>5.1746E-2</v>
      </c>
      <c r="N139" s="7">
        <v>4.8550000000000003E-2</v>
      </c>
      <c r="O139" s="7">
        <v>4.3819999999999998E-2</v>
      </c>
      <c r="P139" s="7">
        <v>2.2825999999999999E-2</v>
      </c>
      <c r="Q139" s="7">
        <v>1.9744999999999999E-2</v>
      </c>
      <c r="R139" s="7">
        <v>1.9154999999999998E-2</v>
      </c>
      <c r="S139" s="7"/>
      <c r="T139" s="7">
        <v>0.20371</v>
      </c>
      <c r="U139" s="7">
        <v>22.769079999999999</v>
      </c>
      <c r="V139" s="7">
        <v>8.7971199999999996</v>
      </c>
      <c r="W139" s="7" t="e">
        <v>#N/A</v>
      </c>
      <c r="X139" s="7"/>
      <c r="Y139" s="7">
        <v>0.99653999999999998</v>
      </c>
      <c r="Z139" s="7">
        <v>0.73309999999999997</v>
      </c>
      <c r="AA139" s="7">
        <v>0.53100000000000003</v>
      </c>
      <c r="AB139" s="7">
        <v>41.490650000000002</v>
      </c>
      <c r="AC139" s="7" t="e">
        <v>#N/A</v>
      </c>
      <c r="AD139" s="7">
        <v>161.22196</v>
      </c>
      <c r="AE139" s="7" t="e">
        <v>#N/A</v>
      </c>
      <c r="AF139" s="7"/>
      <c r="AG139" s="7">
        <v>89.371300000000005</v>
      </c>
      <c r="AH139" s="7">
        <v>47.193600000000004</v>
      </c>
      <c r="AI139" s="7">
        <v>87.447999999999993</v>
      </c>
      <c r="AJ139" s="7">
        <v>46.177999999999997</v>
      </c>
      <c r="AK139" s="7">
        <v>95.250100000000003</v>
      </c>
      <c r="AL139" s="7">
        <v>3.0531100000000002</v>
      </c>
      <c r="AM139" s="7">
        <v>3.6053700000000002</v>
      </c>
      <c r="AN139" s="7">
        <v>3.2366799999999998</v>
      </c>
      <c r="AO139" s="7">
        <v>4.0204500000000003</v>
      </c>
      <c r="AP139" s="7">
        <v>1.55637</v>
      </c>
      <c r="AQ139" s="7">
        <v>4.4784100000000002</v>
      </c>
      <c r="AR139" s="7">
        <v>1.7336499999999999</v>
      </c>
      <c r="AS139" s="7" t="e">
        <v>#N/A</v>
      </c>
      <c r="AT139" s="7">
        <f>IF(AND(NOT('Basic Financial Statements'!FV138=""),NOT('Basic Financial Statements'!AI138="")),'Basic Financial Statements'!FV138/'Basic Financial Statements'!AI138,"")</f>
        <v>10.848417162958926</v>
      </c>
      <c r="AU139" s="7">
        <f>IF(AND(NOT('Basic Financial Statements'!FV138=""),NOT('Basic Financial Statements'!CY138="")),'Basic Financial Statements'!FV138/'Basic Financial Statements'!CY138,"")</f>
        <v>1.2518859661861987</v>
      </c>
    </row>
    <row r="140" spans="1:47">
      <c r="A140" s="7" t="str">
        <f t="shared" si="12"/>
        <v>Generali</v>
      </c>
      <c r="B140" s="7" t="str">
        <f t="shared" si="12"/>
        <v>BIT:G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7.7919580322396405E-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7274218613152113E-3</v>
      </c>
      <c r="H140" s="7">
        <v>5.1649E-2</v>
      </c>
      <c r="I140" s="7">
        <v>5.1915999999999997E-2</v>
      </c>
      <c r="J140" s="7"/>
      <c r="K140" s="7">
        <v>0.22797000000000001</v>
      </c>
      <c r="L140" s="7">
        <v>4.0458000000000001E-2</v>
      </c>
      <c r="M140" s="7">
        <v>4.9105999999999997E-2</v>
      </c>
      <c r="N140" s="7">
        <v>4.4685000000000002E-2</v>
      </c>
      <c r="O140" s="7">
        <v>4.0009000000000003E-2</v>
      </c>
      <c r="P140" s="7">
        <v>1.4004000000000001E-2</v>
      </c>
      <c r="Q140" s="7">
        <v>1.0397E-2</v>
      </c>
      <c r="R140" s="7">
        <v>1.0397E-2</v>
      </c>
      <c r="S140" s="7"/>
      <c r="T140" s="7">
        <v>0.19475000000000001</v>
      </c>
      <c r="U140" s="7">
        <v>18.919709999999998</v>
      </c>
      <c r="V140" s="7">
        <v>8.6963100000000004</v>
      </c>
      <c r="W140" s="7" t="e">
        <v>#N/A</v>
      </c>
      <c r="X140" s="7"/>
      <c r="Y140" s="7">
        <v>1.36368</v>
      </c>
      <c r="Z140" s="7">
        <v>1.0834600000000001</v>
      </c>
      <c r="AA140" s="7">
        <v>0.27634999999999998</v>
      </c>
      <c r="AB140" s="7">
        <v>41.971719999999998</v>
      </c>
      <c r="AC140" s="7" t="e">
        <v>#N/A</v>
      </c>
      <c r="AD140" s="7">
        <v>196.30064999999999</v>
      </c>
      <c r="AE140" s="7" t="e">
        <v>#N/A</v>
      </c>
      <c r="AF140" s="7"/>
      <c r="AG140" s="7">
        <v>130.2466</v>
      </c>
      <c r="AH140" s="7">
        <v>56.568300000000001</v>
      </c>
      <c r="AI140" s="7">
        <v>124.375</v>
      </c>
      <c r="AJ140" s="7">
        <v>54.018099999999997</v>
      </c>
      <c r="AK140" s="7">
        <v>95.7166</v>
      </c>
      <c r="AL140" s="7">
        <v>2.5436299999999998</v>
      </c>
      <c r="AM140" s="7">
        <v>3.12201</v>
      </c>
      <c r="AN140" s="7">
        <v>2.7683399999999998</v>
      </c>
      <c r="AO140" s="7">
        <v>5.8377400000000002</v>
      </c>
      <c r="AP140" s="7" t="e">
        <v>#N/A</v>
      </c>
      <c r="AQ140" s="7">
        <v>6.5835400000000002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15.542395065047701</v>
      </c>
      <c r="AU140" s="7">
        <f>IF(AND(NOT('Basic Financial Statements'!FV139=""),NOT('Basic Financial Statements'!CY139="")),'Basic Financial Statements'!FV139/'Basic Financial Statements'!CY139,"")</f>
        <v>1.1571988576779026</v>
      </c>
    </row>
    <row r="141" spans="1:47">
      <c r="A141" s="7" t="str">
        <f t="shared" si="12"/>
        <v>Generali</v>
      </c>
      <c r="B141" s="7" t="str">
        <f t="shared" si="12"/>
        <v>BIT:G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0039950616598923E-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6004799622688621E-4</v>
      </c>
      <c r="H141" s="7">
        <v>4.8584000000000002E-2</v>
      </c>
      <c r="I141" s="7">
        <v>2.0869999999999999E-3</v>
      </c>
      <c r="J141" s="7"/>
      <c r="K141" s="7">
        <v>0.131832</v>
      </c>
      <c r="L141" s="7">
        <v>3.8293000000000001E-2</v>
      </c>
      <c r="M141" s="7">
        <v>5.2974E-2</v>
      </c>
      <c r="N141" s="7">
        <v>4.8371999999999998E-2</v>
      </c>
      <c r="O141" s="7">
        <v>4.3182999999999999E-2</v>
      </c>
      <c r="P141" s="7">
        <v>3.9160000000000002E-3</v>
      </c>
      <c r="Q141" s="7">
        <v>1.1720000000000001E-3</v>
      </c>
      <c r="R141" s="7">
        <v>4.4900000000000002E-4</v>
      </c>
      <c r="S141" s="7"/>
      <c r="T141" s="7">
        <v>0.18534999999999999</v>
      </c>
      <c r="U141" s="7">
        <v>16.155159999999999</v>
      </c>
      <c r="V141" s="7">
        <v>8.5950299999999995</v>
      </c>
      <c r="W141" s="7" t="e">
        <v>#N/A</v>
      </c>
      <c r="X141" s="7"/>
      <c r="Y141" s="7">
        <v>1.1968799999999999</v>
      </c>
      <c r="Z141" s="7">
        <v>1.00336</v>
      </c>
      <c r="AA141" s="7">
        <v>0.22051000000000001</v>
      </c>
      <c r="AB141" s="7">
        <v>42.582639999999998</v>
      </c>
      <c r="AC141" s="7" t="e">
        <v>#N/A</v>
      </c>
      <c r="AD141" s="7">
        <v>178.24859000000001</v>
      </c>
      <c r="AE141" s="7" t="e">
        <v>#N/A</v>
      </c>
      <c r="AF141" s="7"/>
      <c r="AG141" s="7">
        <v>117.9324</v>
      </c>
      <c r="AH141" s="7">
        <v>54.114199999999997</v>
      </c>
      <c r="AI141" s="7">
        <v>117.01179999999999</v>
      </c>
      <c r="AJ141" s="7">
        <v>53.691800000000001</v>
      </c>
      <c r="AK141" s="7">
        <v>95.084699999999998</v>
      </c>
      <c r="AL141" s="7">
        <v>2.6267100000000001</v>
      </c>
      <c r="AM141" s="7">
        <v>3.2223099999999998</v>
      </c>
      <c r="AN141" s="7">
        <v>3.0212400000000001</v>
      </c>
      <c r="AO141" s="7">
        <v>6.0329600000000001</v>
      </c>
      <c r="AP141" s="7">
        <v>0.93594999999999995</v>
      </c>
      <c r="AQ141" s="7">
        <v>6.4344599999999996</v>
      </c>
      <c r="AR141" s="7">
        <v>0.99824000000000002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56.908096935483869</v>
      </c>
      <c r="AU141" s="7">
        <f>IF(AND(NOT('Basic Financial Statements'!FV140=""),NOT('Basic Financial Statements'!CY140="")),'Basic Financial Statements'!FV140/'Basic Financial Statements'!CY140,"")</f>
        <v>1.1134388081838742</v>
      </c>
    </row>
    <row r="142" spans="1:47">
      <c r="A142" s="7" t="str">
        <f t="shared" si="12"/>
        <v>Generali</v>
      </c>
      <c r="B142" s="7" t="str">
        <f t="shared" si="12"/>
        <v>BIT:G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2635479388605835E-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8044841852395567E-3</v>
      </c>
      <c r="H142" s="7">
        <v>5.5934999999999999E-2</v>
      </c>
      <c r="I142" s="7">
        <v>7.3728000000000002E-2</v>
      </c>
      <c r="J142" s="7"/>
      <c r="K142" s="7">
        <v>0.13048100000000001</v>
      </c>
      <c r="L142" s="7">
        <v>3.0343999999999999E-2</v>
      </c>
      <c r="M142" s="7">
        <v>6.1863000000000001E-2</v>
      </c>
      <c r="N142" s="7">
        <v>5.7458000000000002E-2</v>
      </c>
      <c r="O142" s="7">
        <v>5.0533000000000002E-2</v>
      </c>
      <c r="P142" s="7">
        <v>2.0274E-2</v>
      </c>
      <c r="Q142" s="7">
        <v>2.3431E-2</v>
      </c>
      <c r="R142" s="7">
        <v>1.7496999999999999E-2</v>
      </c>
      <c r="S142" s="7"/>
      <c r="T142" s="7">
        <v>0.18332000000000001</v>
      </c>
      <c r="U142" s="7">
        <v>16.67238</v>
      </c>
      <c r="V142" s="7">
        <v>8.9003399999999999</v>
      </c>
      <c r="W142" s="7" t="e">
        <v>#N/A</v>
      </c>
      <c r="X142" s="7"/>
      <c r="Y142" s="7">
        <v>1.05881</v>
      </c>
      <c r="Z142" s="7">
        <v>0.90386</v>
      </c>
      <c r="AA142" s="7">
        <v>0.27733999999999998</v>
      </c>
      <c r="AB142" s="7">
        <v>41.00958</v>
      </c>
      <c r="AC142" s="7" t="e">
        <v>#N/A</v>
      </c>
      <c r="AD142" s="7">
        <v>174.79047</v>
      </c>
      <c r="AE142" s="7" t="e">
        <v>#N/A</v>
      </c>
      <c r="AF142" s="7"/>
      <c r="AG142" s="7">
        <v>109.9789</v>
      </c>
      <c r="AH142" s="7">
        <v>52.376100000000001</v>
      </c>
      <c r="AI142" s="7">
        <v>99.542100000000005</v>
      </c>
      <c r="AJ142" s="7">
        <v>47.405700000000003</v>
      </c>
      <c r="AK142" s="7">
        <v>95.239599999999996</v>
      </c>
      <c r="AL142" s="7">
        <v>3.0479699999999998</v>
      </c>
      <c r="AM142" s="7">
        <v>3.7313700000000001</v>
      </c>
      <c r="AN142" s="7">
        <v>3.4915099999999999</v>
      </c>
      <c r="AO142" s="7">
        <v>4.6560499999999996</v>
      </c>
      <c r="AP142" s="7">
        <v>0.81289999999999996</v>
      </c>
      <c r="AQ142" s="7">
        <v>4.9759000000000002</v>
      </c>
      <c r="AR142" s="7">
        <v>0.86873999999999996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12.300432040149394</v>
      </c>
      <c r="AU142" s="7">
        <f>IF(AND(NOT('Basic Financial Statements'!FV141=""),NOT('Basic Financial Statements'!CY141="")),'Basic Financial Statements'!FV141/'Basic Financial Statements'!CY141,"")</f>
        <v>1.3321632839518658</v>
      </c>
    </row>
    <row r="143" spans="1:47">
      <c r="A143" s="7" t="str">
        <f t="shared" si="12"/>
        <v>Generali</v>
      </c>
      <c r="B143" s="7" t="str">
        <f t="shared" si="12"/>
        <v>BIT:G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2388940181329882E-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8949540155671972E-3</v>
      </c>
      <c r="H143" s="7">
        <v>4.6996999999999997E-2</v>
      </c>
      <c r="I143" s="7">
        <v>8.0917000000000003E-2</v>
      </c>
      <c r="J143" s="7"/>
      <c r="K143" s="7">
        <v>0.114967</v>
      </c>
      <c r="L143" s="7">
        <v>2.9569000000000002E-2</v>
      </c>
      <c r="M143" s="7">
        <v>4.8041E-2</v>
      </c>
      <c r="N143" s="7">
        <v>4.4164000000000002E-2</v>
      </c>
      <c r="O143" s="7">
        <v>4.0677999999999999E-2</v>
      </c>
      <c r="P143" s="7">
        <v>2.2702E-2</v>
      </c>
      <c r="Q143" s="7">
        <v>1.9736E-2</v>
      </c>
      <c r="R143" s="7">
        <v>2.0551E-2</v>
      </c>
      <c r="S143" s="7"/>
      <c r="T143" s="7">
        <v>0.17795</v>
      </c>
      <c r="U143" s="7">
        <v>18.008939999999999</v>
      </c>
      <c r="V143" s="7">
        <v>9.8548500000000008</v>
      </c>
      <c r="W143" s="7" t="e">
        <v>#N/A</v>
      </c>
      <c r="X143" s="7"/>
      <c r="Y143" s="7">
        <v>0.81538999999999995</v>
      </c>
      <c r="Z143" s="7">
        <v>0.39445999999999998</v>
      </c>
      <c r="AA143" s="7">
        <v>0.29742000000000002</v>
      </c>
      <c r="AB143" s="7">
        <v>37.037280000000003</v>
      </c>
      <c r="AC143" s="7" t="e">
        <v>#N/A</v>
      </c>
      <c r="AD143" s="7">
        <v>170.29293999999999</v>
      </c>
      <c r="AE143" s="7" t="e">
        <v>#N/A</v>
      </c>
      <c r="AF143" s="7"/>
      <c r="AG143" s="7">
        <v>92.685500000000005</v>
      </c>
      <c r="AH143" s="7">
        <v>48.101900000000001</v>
      </c>
      <c r="AI143" s="7">
        <v>90.618099999999998</v>
      </c>
      <c r="AJ143" s="7">
        <v>47.029000000000003</v>
      </c>
      <c r="AK143" s="7">
        <v>95.175700000000006</v>
      </c>
      <c r="AL143" s="7">
        <v>2.65177</v>
      </c>
      <c r="AM143" s="7">
        <v>3.1317400000000002</v>
      </c>
      <c r="AN143" s="7">
        <v>3.1317400000000002</v>
      </c>
      <c r="AO143" s="7">
        <v>5.5143899999999997</v>
      </c>
      <c r="AP143" s="7">
        <v>3.4214000000000002</v>
      </c>
      <c r="AQ143" s="7">
        <v>5.5143899999999997</v>
      </c>
      <c r="AR143" s="7">
        <v>3.4214000000000002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14.288115847732183</v>
      </c>
      <c r="AU143" s="7">
        <f>IF(AND(NOT('Basic Financial Statements'!FV142=""),NOT('Basic Financial Statements'!CY142="")),'Basic Financial Statements'!FV142/'Basic Financial Statements'!CY142,"")</f>
        <v>1.1403891807446993</v>
      </c>
    </row>
    <row r="144" spans="1:47">
      <c r="A144" s="7" t="str">
        <f t="shared" si="12"/>
        <v>Generali</v>
      </c>
      <c r="B144" s="7" t="str">
        <f t="shared" si="12"/>
        <v>BIT:G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8811528875589272E-3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5095806129955372E-3</v>
      </c>
      <c r="H144" s="7">
        <v>4.6670999999999997E-2</v>
      </c>
      <c r="I144" s="7">
        <v>8.8307999999999998E-2</v>
      </c>
      <c r="J144" s="7"/>
      <c r="K144" s="7">
        <v>0.116621</v>
      </c>
      <c r="L144" s="7">
        <v>2.9506000000000001E-2</v>
      </c>
      <c r="M144" s="7">
        <v>4.6025999999999997E-2</v>
      </c>
      <c r="N144" s="7">
        <v>4.2641999999999999E-2</v>
      </c>
      <c r="O144" s="7">
        <v>3.9406999999999998E-2</v>
      </c>
      <c r="P144" s="7">
        <v>2.6224999999999998E-2</v>
      </c>
      <c r="Q144" s="7">
        <v>2.3206999999999998E-2</v>
      </c>
      <c r="R144" s="7">
        <v>2.3607E-2</v>
      </c>
      <c r="S144" s="7"/>
      <c r="T144" s="7">
        <v>0.17462</v>
      </c>
      <c r="U144" s="7">
        <v>19.266739999999999</v>
      </c>
      <c r="V144" s="7">
        <v>11.24522</v>
      </c>
      <c r="W144" s="7" t="e">
        <v>#N/A</v>
      </c>
      <c r="X144" s="7"/>
      <c r="Y144" s="7">
        <v>0.67510999999999999</v>
      </c>
      <c r="Z144" s="7">
        <v>0.54525000000000001</v>
      </c>
      <c r="AA144" s="7">
        <v>0.37658999999999998</v>
      </c>
      <c r="AB144" s="7">
        <v>32.457990000000002</v>
      </c>
      <c r="AC144" s="7" t="e">
        <v>#N/A</v>
      </c>
      <c r="AD144" s="7">
        <v>168.20587</v>
      </c>
      <c r="AE144" s="7" t="e">
        <v>#N/A</v>
      </c>
      <c r="AF144" s="7"/>
      <c r="AG144" s="7">
        <v>85.048699999999997</v>
      </c>
      <c r="AH144" s="7">
        <v>45.960099999999997</v>
      </c>
      <c r="AI144" s="7">
        <v>80.159400000000005</v>
      </c>
      <c r="AJ144" s="7">
        <v>43.317999999999998</v>
      </c>
      <c r="AK144" s="7">
        <v>95.063999999999993</v>
      </c>
      <c r="AL144" s="7">
        <v>3.1251099999999998</v>
      </c>
      <c r="AM144" s="7">
        <v>3.6500499999999998</v>
      </c>
      <c r="AN144" s="7">
        <v>3.51315</v>
      </c>
      <c r="AO144" s="7">
        <v>5.2193199999999997</v>
      </c>
      <c r="AP144" s="7">
        <v>2.9729299999999999</v>
      </c>
      <c r="AQ144" s="7">
        <v>5.4227100000000004</v>
      </c>
      <c r="AR144" s="7">
        <v>3.0887699999999998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11.658701283753873</v>
      </c>
      <c r="AU144" s="7">
        <f>IF(AND(NOT('Basic Financial Statements'!FV143=""),NOT('Basic Financial Statements'!CY143="")),'Basic Financial Statements'!FV143/'Basic Financial Statements'!CY143,"")</f>
        <v>1.1176797742318791</v>
      </c>
    </row>
    <row r="145" spans="1:47">
      <c r="A145" s="7" t="str">
        <f t="shared" si="12"/>
        <v>Generali</v>
      </c>
      <c r="B145" s="7" t="str">
        <f t="shared" si="12"/>
        <v>BIT:G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7.683024821553185E-3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3827497007535238E-3</v>
      </c>
      <c r="H145" s="7">
        <v>5.3010000000000002E-2</v>
      </c>
      <c r="I145" s="7">
        <v>8.4848000000000007E-2</v>
      </c>
      <c r="J145" s="7"/>
      <c r="K145" s="7">
        <v>0.12688099999999999</v>
      </c>
      <c r="L145" s="7">
        <v>3.1054999999999999E-2</v>
      </c>
      <c r="M145" s="7">
        <v>5.5572999999999997E-2</v>
      </c>
      <c r="N145" s="7">
        <v>5.1681999999999999E-2</v>
      </c>
      <c r="O145" s="7">
        <v>4.7876000000000002E-2</v>
      </c>
      <c r="P145" s="7">
        <v>2.6821999999999999E-2</v>
      </c>
      <c r="Q145" s="7">
        <v>2.5382999999999999E-2</v>
      </c>
      <c r="R145" s="7">
        <v>2.4895E-2</v>
      </c>
      <c r="S145" s="7"/>
      <c r="T145" s="7">
        <v>0.16048000000000001</v>
      </c>
      <c r="U145" s="7">
        <v>18.33024</v>
      </c>
      <c r="V145" s="7">
        <v>10.93378</v>
      </c>
      <c r="W145" s="7" t="e">
        <v>#N/A</v>
      </c>
      <c r="X145" s="7"/>
      <c r="Y145" s="7">
        <v>0.65241000000000005</v>
      </c>
      <c r="Z145" s="7">
        <v>0.50634999999999997</v>
      </c>
      <c r="AA145" s="7">
        <v>0.41604999999999998</v>
      </c>
      <c r="AB145" s="7">
        <v>33.473990000000001</v>
      </c>
      <c r="AC145" s="7" t="e">
        <v>#N/A</v>
      </c>
      <c r="AD145" s="7">
        <v>183.42419000000001</v>
      </c>
      <c r="AE145" s="7" t="e">
        <v>#N/A</v>
      </c>
      <c r="AF145" s="7"/>
      <c r="AG145" s="7">
        <v>82.456699999999998</v>
      </c>
      <c r="AH145" s="7">
        <v>45.192399999999999</v>
      </c>
      <c r="AI145" s="7">
        <v>79.499700000000004</v>
      </c>
      <c r="AJ145" s="7">
        <v>43.571800000000003</v>
      </c>
      <c r="AK145" s="7">
        <v>95.075000000000003</v>
      </c>
      <c r="AL145" s="7">
        <v>3.6075400000000002</v>
      </c>
      <c r="AM145" s="7">
        <v>4.1875</v>
      </c>
      <c r="AN145" s="7">
        <v>3.6755499999999999</v>
      </c>
      <c r="AO145" s="7">
        <v>4.6455200000000003</v>
      </c>
      <c r="AP145" s="7">
        <v>2.9921000000000002</v>
      </c>
      <c r="AQ145" s="7">
        <v>5.2925700000000004</v>
      </c>
      <c r="AR145" s="7">
        <v>3.4088500000000002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9.8352722197409559</v>
      </c>
      <c r="AU145" s="7">
        <f>IF(AND(NOT('Basic Financial Statements'!FV144=""),NOT('Basic Financial Statements'!CY144="")),'Basic Financial Statements'!FV144/'Basic Financial Statements'!CY144,"")</f>
        <v>0.89717557547361992</v>
      </c>
    </row>
    <row r="146" spans="1:47">
      <c r="A146" s="7" t="str">
        <f t="shared" si="12"/>
        <v>Generali</v>
      </c>
      <c r="B146" s="7" t="str">
        <f t="shared" si="12"/>
        <v>BIT:G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0613498381800571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3372469348704262E-3</v>
      </c>
      <c r="H146" s="7">
        <v>7.4052000000000007E-2</v>
      </c>
      <c r="I146" s="7">
        <v>8.7779999999999997E-2</v>
      </c>
      <c r="J146" s="7"/>
      <c r="K146" s="7">
        <v>0.14202899999999999</v>
      </c>
      <c r="L146" s="7">
        <v>3.0197000000000002E-2</v>
      </c>
      <c r="M146" s="7">
        <v>7.7366000000000004E-2</v>
      </c>
      <c r="N146" s="7">
        <v>7.3311000000000001E-2</v>
      </c>
      <c r="O146" s="7">
        <v>7.0079000000000002E-2</v>
      </c>
      <c r="P146" s="7">
        <v>2.9485999999999998E-2</v>
      </c>
      <c r="Q146" s="7">
        <v>2.6329000000000002E-2</v>
      </c>
      <c r="R146" s="7">
        <v>2.7178000000000001E-2</v>
      </c>
      <c r="S146" s="7"/>
      <c r="T146" s="7">
        <v>0.15145</v>
      </c>
      <c r="U146" s="7">
        <v>18.743539999999999</v>
      </c>
      <c r="V146" s="7">
        <v>9.6491299999999995</v>
      </c>
      <c r="W146" s="7" t="e">
        <v>#N/A</v>
      </c>
      <c r="X146" s="7"/>
      <c r="Y146" s="7">
        <v>0.74982000000000004</v>
      </c>
      <c r="Z146" s="7">
        <v>0.37953999999999999</v>
      </c>
      <c r="AA146" s="7">
        <v>0.26267000000000001</v>
      </c>
      <c r="AB146" s="7">
        <v>37.82714</v>
      </c>
      <c r="AC146" s="7" t="e">
        <v>#N/A</v>
      </c>
      <c r="AD146" s="7">
        <v>192.66597999999999</v>
      </c>
      <c r="AE146" s="7" t="e">
        <v>#N/A</v>
      </c>
      <c r="AF146" s="7"/>
      <c r="AG146" s="7">
        <v>83.229500000000002</v>
      </c>
      <c r="AH146" s="7">
        <v>45.4236</v>
      </c>
      <c r="AI146" s="7">
        <v>82.270600000000002</v>
      </c>
      <c r="AJ146" s="7">
        <v>44.900300000000001</v>
      </c>
      <c r="AK146" s="7">
        <v>95.126099999999994</v>
      </c>
      <c r="AL146" s="7">
        <v>5.5058800000000003</v>
      </c>
      <c r="AM146" s="7">
        <v>6.07843</v>
      </c>
      <c r="AN146" s="7">
        <v>6.07843</v>
      </c>
      <c r="AO146" s="7">
        <v>3.51403</v>
      </c>
      <c r="AP146" s="7">
        <v>2.4093499999999999</v>
      </c>
      <c r="AQ146" s="7">
        <v>3.51403</v>
      </c>
      <c r="AR146" s="7">
        <v>2.4093499999999999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10.342013694989106</v>
      </c>
      <c r="AU146" s="7">
        <f>IF(AND(NOT('Basic Financial Statements'!FV145=""),NOT('Basic Financial Statements'!CY145="")),'Basic Financial Statements'!FV145/'Basic Financial Statements'!CY145,"")</f>
        <v>0.9464062135651341</v>
      </c>
    </row>
    <row r="147" spans="1:47">
      <c r="A147" s="7" t="str">
        <f t="shared" si="12"/>
        <v>Generali</v>
      </c>
      <c r="B147" s="7" t="str">
        <f t="shared" si="12"/>
        <v>BIT:G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6844369647019054E-3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744908910285511E-3</v>
      </c>
      <c r="H147" s="7">
        <v>6.0343000000000001E-2</v>
      </c>
      <c r="I147" s="7">
        <v>8.7756000000000001E-2</v>
      </c>
      <c r="J147" s="7"/>
      <c r="K147" s="7">
        <v>0.15162600000000001</v>
      </c>
      <c r="L147" s="7">
        <v>3.4445000000000003E-2</v>
      </c>
      <c r="M147" s="7">
        <v>7.4866000000000002E-2</v>
      </c>
      <c r="N147" s="7">
        <v>7.0528999999999994E-2</v>
      </c>
      <c r="O147" s="7">
        <v>6.4595E-2</v>
      </c>
      <c r="P147" s="7">
        <v>3.2848000000000002E-2</v>
      </c>
      <c r="Q147" s="7">
        <v>3.2621999999999998E-2</v>
      </c>
      <c r="R147" s="7">
        <v>3.0178E-2</v>
      </c>
      <c r="S147" s="7"/>
      <c r="T147" s="7">
        <v>0.13444</v>
      </c>
      <c r="U147" s="7">
        <v>18.048960000000001</v>
      </c>
      <c r="V147" s="7">
        <v>9.9297000000000004</v>
      </c>
      <c r="W147" s="7" t="e">
        <v>#N/A</v>
      </c>
      <c r="X147" s="7"/>
      <c r="Y147" s="7">
        <v>0.84489000000000003</v>
      </c>
      <c r="Z147" s="7">
        <v>0.22239999999999999</v>
      </c>
      <c r="AA147" s="7">
        <v>0.14932000000000001</v>
      </c>
      <c r="AB147" s="7">
        <v>36.75806</v>
      </c>
      <c r="AC147" s="7" t="e">
        <v>#N/A</v>
      </c>
      <c r="AD147" s="7">
        <v>217.28742</v>
      </c>
      <c r="AE147" s="7" t="e">
        <v>#N/A</v>
      </c>
      <c r="AF147" s="7"/>
      <c r="AG147" s="7">
        <v>89.684600000000003</v>
      </c>
      <c r="AH147" s="7">
        <v>47.280900000000003</v>
      </c>
      <c r="AI147" s="7">
        <v>84.214500000000001</v>
      </c>
      <c r="AJ147" s="7">
        <v>44.397100000000002</v>
      </c>
      <c r="AK147" s="7">
        <v>95.2226</v>
      </c>
      <c r="AL147" s="7">
        <v>4.5267299999999997</v>
      </c>
      <c r="AM147" s="7">
        <v>5.2465299999999999</v>
      </c>
      <c r="AN147" s="7">
        <v>4.8950500000000003</v>
      </c>
      <c r="AO147" s="7">
        <v>4.1707900000000002</v>
      </c>
      <c r="AP147" s="7">
        <v>2.9069600000000002</v>
      </c>
      <c r="AQ147" s="7">
        <v>4.4702700000000002</v>
      </c>
      <c r="AR147" s="7">
        <v>3.1156999999999999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9.1460705884707778</v>
      </c>
      <c r="AU147" s="7">
        <f>IF(AND(NOT('Basic Financial Statements'!FV146=""),NOT('Basic Financial Statements'!CY146="")),'Basic Financial Statements'!FV146/'Basic Financial Statements'!CY146,"")</f>
        <v>0.96804730011440199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327</v>
      </c>
      <c r="U159" s="7" t="s">
        <v>1327</v>
      </c>
      <c r="V159" s="7" t="s">
        <v>1327</v>
      </c>
      <c r="W159" s="7" t="s">
        <v>1327</v>
      </c>
      <c r="X159" s="7"/>
      <c r="Y159" s="7" t="s">
        <v>1327</v>
      </c>
      <c r="Z159" s="7" t="s">
        <v>1327</v>
      </c>
      <c r="AA159" s="7" t="s">
        <v>1327</v>
      </c>
      <c r="AB159" s="7" t="s">
        <v>1327</v>
      </c>
      <c r="AC159" s="7" t="s">
        <v>1327</v>
      </c>
      <c r="AD159" s="7" t="s">
        <v>1327</v>
      </c>
      <c r="AE159" s="7" t="s">
        <v>1327</v>
      </c>
      <c r="AF159" s="7"/>
      <c r="AG159" s="7" t="s">
        <v>1327</v>
      </c>
      <c r="AH159" s="7" t="s">
        <v>1327</v>
      </c>
      <c r="AI159" s="7" t="s">
        <v>1327</v>
      </c>
      <c r="AJ159" s="7" t="s">
        <v>1327</v>
      </c>
      <c r="AK159" s="7" t="s">
        <v>1327</v>
      </c>
      <c r="AL159" s="7" t="s">
        <v>1327</v>
      </c>
      <c r="AM159" s="7" t="s">
        <v>1327</v>
      </c>
      <c r="AN159" s="7" t="s">
        <v>1327</v>
      </c>
      <c r="AO159" s="7" t="s">
        <v>1327</v>
      </c>
      <c r="AP159" s="7" t="s">
        <v>1327</v>
      </c>
      <c r="AQ159" s="7" t="s">
        <v>1327</v>
      </c>
      <c r="AR159" s="7" t="s">
        <v>1327</v>
      </c>
      <c r="AS159" s="7" t="s">
        <v>1327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327</v>
      </c>
      <c r="U171" s="7" t="s">
        <v>1327</v>
      </c>
      <c r="V171" s="7" t="s">
        <v>1327</v>
      </c>
      <c r="W171" s="7" t="s">
        <v>1327</v>
      </c>
      <c r="X171" s="7"/>
      <c r="Y171" s="7" t="s">
        <v>1327</v>
      </c>
      <c r="Z171" s="7" t="s">
        <v>1327</v>
      </c>
      <c r="AA171" s="7" t="s">
        <v>1327</v>
      </c>
      <c r="AB171" s="7" t="s">
        <v>1327</v>
      </c>
      <c r="AC171" s="7" t="s">
        <v>1327</v>
      </c>
      <c r="AD171" s="7" t="s">
        <v>1327</v>
      </c>
      <c r="AE171" s="7" t="s">
        <v>1327</v>
      </c>
      <c r="AF171" s="7"/>
      <c r="AG171" s="7" t="s">
        <v>1327</v>
      </c>
      <c r="AH171" s="7" t="s">
        <v>1327</v>
      </c>
      <c r="AI171" s="7" t="s">
        <v>1327</v>
      </c>
      <c r="AJ171" s="7" t="s">
        <v>1327</v>
      </c>
      <c r="AK171" s="7" t="s">
        <v>1327</v>
      </c>
      <c r="AL171" s="7" t="s">
        <v>1327</v>
      </c>
      <c r="AM171" s="7" t="s">
        <v>1327</v>
      </c>
      <c r="AN171" s="7" t="s">
        <v>1327</v>
      </c>
      <c r="AO171" s="7" t="s">
        <v>1327</v>
      </c>
      <c r="AP171" s="7" t="s">
        <v>1327</v>
      </c>
      <c r="AQ171" s="7" t="s">
        <v>1327</v>
      </c>
      <c r="AR171" s="7" t="s">
        <v>1327</v>
      </c>
      <c r="AS171" s="7" t="s">
        <v>1327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327</v>
      </c>
      <c r="U183" s="7" t="s">
        <v>1327</v>
      </c>
      <c r="V183" s="7" t="s">
        <v>1327</v>
      </c>
      <c r="W183" s="7" t="s">
        <v>1327</v>
      </c>
      <c r="X183" s="7"/>
      <c r="Y183" s="7" t="s">
        <v>1327</v>
      </c>
      <c r="Z183" s="7" t="s">
        <v>1327</v>
      </c>
      <c r="AA183" s="7" t="s">
        <v>1327</v>
      </c>
      <c r="AB183" s="7" t="s">
        <v>1327</v>
      </c>
      <c r="AC183" s="7" t="s">
        <v>1327</v>
      </c>
      <c r="AD183" s="7" t="s">
        <v>1327</v>
      </c>
      <c r="AE183" s="7" t="s">
        <v>1327</v>
      </c>
      <c r="AF183" s="7"/>
      <c r="AG183" s="7" t="s">
        <v>1327</v>
      </c>
      <c r="AH183" s="7" t="s">
        <v>1327</v>
      </c>
      <c r="AI183" s="7" t="s">
        <v>1327</v>
      </c>
      <c r="AJ183" s="7" t="s">
        <v>1327</v>
      </c>
      <c r="AK183" s="7" t="s">
        <v>1327</v>
      </c>
      <c r="AL183" s="7" t="s">
        <v>1327</v>
      </c>
      <c r="AM183" s="7" t="s">
        <v>1327</v>
      </c>
      <c r="AN183" s="7" t="s">
        <v>1327</v>
      </c>
      <c r="AO183" s="7" t="s">
        <v>1327</v>
      </c>
      <c r="AP183" s="7" t="s">
        <v>1327</v>
      </c>
      <c r="AQ183" s="7" t="s">
        <v>1327</v>
      </c>
      <c r="AR183" s="7" t="s">
        <v>1327</v>
      </c>
      <c r="AS183" s="7" t="s">
        <v>1327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327</v>
      </c>
      <c r="U195" s="7" t="s">
        <v>1327</v>
      </c>
      <c r="V195" s="7" t="s">
        <v>1327</v>
      </c>
      <c r="W195" s="7" t="s">
        <v>1327</v>
      </c>
      <c r="X195" s="7"/>
      <c r="Y195" s="7" t="s">
        <v>1327</v>
      </c>
      <c r="Z195" s="7" t="s">
        <v>1327</v>
      </c>
      <c r="AA195" s="7" t="s">
        <v>1327</v>
      </c>
      <c r="AB195" s="7" t="s">
        <v>1327</v>
      </c>
      <c r="AC195" s="7" t="s">
        <v>1327</v>
      </c>
      <c r="AD195" s="7" t="s">
        <v>1327</v>
      </c>
      <c r="AE195" s="7" t="s">
        <v>1327</v>
      </c>
      <c r="AF195" s="7"/>
      <c r="AG195" s="7" t="s">
        <v>1327</v>
      </c>
      <c r="AH195" s="7" t="s">
        <v>1327</v>
      </c>
      <c r="AI195" s="7" t="s">
        <v>1327</v>
      </c>
      <c r="AJ195" s="7" t="s">
        <v>1327</v>
      </c>
      <c r="AK195" s="7" t="s">
        <v>1327</v>
      </c>
      <c r="AL195" s="7" t="s">
        <v>1327</v>
      </c>
      <c r="AM195" s="7" t="s">
        <v>1327</v>
      </c>
      <c r="AN195" s="7" t="s">
        <v>1327</v>
      </c>
      <c r="AO195" s="7" t="s">
        <v>1327</v>
      </c>
      <c r="AP195" s="7" t="s">
        <v>1327</v>
      </c>
      <c r="AQ195" s="7" t="s">
        <v>1327</v>
      </c>
      <c r="AR195" s="7" t="s">
        <v>1327</v>
      </c>
      <c r="AS195" s="7" t="s">
        <v>1327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327</v>
      </c>
      <c r="U207" s="7" t="s">
        <v>1327</v>
      </c>
      <c r="V207" s="7" t="s">
        <v>1327</v>
      </c>
      <c r="W207" s="7" t="s">
        <v>1327</v>
      </c>
      <c r="X207" s="7"/>
      <c r="Y207" s="7" t="s">
        <v>1327</v>
      </c>
      <c r="Z207" s="7" t="s">
        <v>1327</v>
      </c>
      <c r="AA207" s="7" t="s">
        <v>1327</v>
      </c>
      <c r="AB207" s="7" t="s">
        <v>1327</v>
      </c>
      <c r="AC207" s="7" t="s">
        <v>1327</v>
      </c>
      <c r="AD207" s="7" t="s">
        <v>1327</v>
      </c>
      <c r="AE207" s="7" t="s">
        <v>1327</v>
      </c>
      <c r="AF207" s="7"/>
      <c r="AG207" s="7" t="s">
        <v>1327</v>
      </c>
      <c r="AH207" s="7" t="s">
        <v>1327</v>
      </c>
      <c r="AI207" s="7" t="s">
        <v>1327</v>
      </c>
      <c r="AJ207" s="7" t="s">
        <v>1327</v>
      </c>
      <c r="AK207" s="7" t="s">
        <v>1327</v>
      </c>
      <c r="AL207" s="7" t="s">
        <v>1327</v>
      </c>
      <c r="AM207" s="7" t="s">
        <v>1327</v>
      </c>
      <c r="AN207" s="7" t="s">
        <v>1327</v>
      </c>
      <c r="AO207" s="7" t="s">
        <v>1327</v>
      </c>
      <c r="AP207" s="7" t="s">
        <v>1327</v>
      </c>
      <c r="AQ207" s="7" t="s">
        <v>1327</v>
      </c>
      <c r="AR207" s="7" t="s">
        <v>1327</v>
      </c>
      <c r="AS207" s="7" t="s">
        <v>1327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327</v>
      </c>
      <c r="U219" s="7" t="s">
        <v>1327</v>
      </c>
      <c r="V219" s="7" t="s">
        <v>1327</v>
      </c>
      <c r="W219" s="7" t="s">
        <v>1327</v>
      </c>
      <c r="X219" s="7"/>
      <c r="Y219" s="7" t="s">
        <v>1327</v>
      </c>
      <c r="Z219" s="7" t="s">
        <v>1327</v>
      </c>
      <c r="AA219" s="7" t="s">
        <v>1327</v>
      </c>
      <c r="AB219" s="7" t="s">
        <v>1327</v>
      </c>
      <c r="AC219" s="7" t="s">
        <v>1327</v>
      </c>
      <c r="AD219" s="7" t="s">
        <v>1327</v>
      </c>
      <c r="AE219" s="7" t="s">
        <v>1327</v>
      </c>
      <c r="AF219" s="7"/>
      <c r="AG219" s="7" t="s">
        <v>1327</v>
      </c>
      <c r="AH219" s="7" t="s">
        <v>1327</v>
      </c>
      <c r="AI219" s="7" t="s">
        <v>1327</v>
      </c>
      <c r="AJ219" s="7" t="s">
        <v>1327</v>
      </c>
      <c r="AK219" s="7" t="s">
        <v>1327</v>
      </c>
      <c r="AL219" s="7" t="s">
        <v>1327</v>
      </c>
      <c r="AM219" s="7" t="s">
        <v>1327</v>
      </c>
      <c r="AN219" s="7" t="s">
        <v>1327</v>
      </c>
      <c r="AO219" s="7" t="s">
        <v>1327</v>
      </c>
      <c r="AP219" s="7" t="s">
        <v>1327</v>
      </c>
      <c r="AQ219" s="7" t="s">
        <v>1327</v>
      </c>
      <c r="AR219" s="7" t="s">
        <v>1327</v>
      </c>
      <c r="AS219" s="7" t="s">
        <v>1327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327</v>
      </c>
      <c r="U231" s="7" t="s">
        <v>1327</v>
      </c>
      <c r="V231" s="7" t="s">
        <v>1327</v>
      </c>
      <c r="W231" s="7" t="s">
        <v>1327</v>
      </c>
      <c r="X231" s="7"/>
      <c r="Y231" s="7" t="s">
        <v>1327</v>
      </c>
      <c r="Z231" s="7" t="s">
        <v>1327</v>
      </c>
      <c r="AA231" s="7" t="s">
        <v>1327</v>
      </c>
      <c r="AB231" s="7" t="s">
        <v>1327</v>
      </c>
      <c r="AC231" s="7" t="s">
        <v>1327</v>
      </c>
      <c r="AD231" s="7" t="s">
        <v>1327</v>
      </c>
      <c r="AE231" s="7" t="s">
        <v>1327</v>
      </c>
      <c r="AF231" s="7"/>
      <c r="AG231" s="7" t="s">
        <v>1327</v>
      </c>
      <c r="AH231" s="7" t="s">
        <v>1327</v>
      </c>
      <c r="AI231" s="7" t="s">
        <v>1327</v>
      </c>
      <c r="AJ231" s="7" t="s">
        <v>1327</v>
      </c>
      <c r="AK231" s="7" t="s">
        <v>1327</v>
      </c>
      <c r="AL231" s="7" t="s">
        <v>1327</v>
      </c>
      <c r="AM231" s="7" t="s">
        <v>1327</v>
      </c>
      <c r="AN231" s="7" t="s">
        <v>1327</v>
      </c>
      <c r="AO231" s="7" t="s">
        <v>1327</v>
      </c>
      <c r="AP231" s="7" t="s">
        <v>1327</v>
      </c>
      <c r="AQ231" s="7" t="s">
        <v>1327</v>
      </c>
      <c r="AR231" s="7" t="s">
        <v>1327</v>
      </c>
      <c r="AS231" s="7" t="s">
        <v>1327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327</v>
      </c>
      <c r="U243" s="7" t="s">
        <v>1327</v>
      </c>
      <c r="V243" s="7" t="s">
        <v>1327</v>
      </c>
      <c r="W243" s="7" t="s">
        <v>1327</v>
      </c>
      <c r="X243" s="7"/>
      <c r="Y243" s="7" t="s">
        <v>1327</v>
      </c>
      <c r="Z243" s="7" t="s">
        <v>1327</v>
      </c>
      <c r="AA243" s="7" t="s">
        <v>1327</v>
      </c>
      <c r="AB243" s="7" t="s">
        <v>1327</v>
      </c>
      <c r="AC243" s="7" t="s">
        <v>1327</v>
      </c>
      <c r="AD243" s="7" t="s">
        <v>1327</v>
      </c>
      <c r="AE243" s="7" t="s">
        <v>1327</v>
      </c>
      <c r="AF243" s="7"/>
      <c r="AG243" s="7" t="s">
        <v>1327</v>
      </c>
      <c r="AH243" s="7" t="s">
        <v>1327</v>
      </c>
      <c r="AI243" s="7" t="s">
        <v>1327</v>
      </c>
      <c r="AJ243" s="7" t="s">
        <v>1327</v>
      </c>
      <c r="AK243" s="7" t="s">
        <v>1327</v>
      </c>
      <c r="AL243" s="7" t="s">
        <v>1327</v>
      </c>
      <c r="AM243" s="7" t="s">
        <v>1327</v>
      </c>
      <c r="AN243" s="7" t="s">
        <v>1327</v>
      </c>
      <c r="AO243" s="7" t="s">
        <v>1327</v>
      </c>
      <c r="AP243" s="7" t="s">
        <v>1327</v>
      </c>
      <c r="AQ243" s="7" t="s">
        <v>1327</v>
      </c>
      <c r="AR243" s="7" t="s">
        <v>1327</v>
      </c>
      <c r="AS243" s="7" t="s">
        <v>1327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67</v>
      </c>
      <c r="F2" s="28" t="s">
        <v>1074</v>
      </c>
    </row>
    <row r="3" spans="1:14" ht="13.5" customHeight="1">
      <c r="B3" s="26"/>
      <c r="C3" s="221" t="str">
        <f>Assumptions!C2</f>
        <v>東京海上HD</v>
      </c>
      <c r="D3" s="221" t="str">
        <f>Assumptions!C3</f>
        <v>SOMPO HD</v>
      </c>
      <c r="E3" s="221" t="str">
        <f>Assumptions!C4</f>
        <v>MS&amp;AD</v>
      </c>
      <c r="F3" s="221" t="str">
        <f>Assumptions!C5</f>
        <v>第一生命</v>
      </c>
      <c r="G3" s="221" t="str">
        <f>Assumptions!C6</f>
        <v>T&amp;D HD</v>
      </c>
      <c r="H3" s="221" t="str">
        <f>Assumptions!C7</f>
        <v>ソニーFH</v>
      </c>
      <c r="I3" s="221" t="str">
        <f>Assumptions!C8</f>
        <v>かんぽ生命</v>
      </c>
      <c r="J3" s="222" t="str">
        <f>Assumptions!C9</f>
        <v>Axa</v>
      </c>
      <c r="K3" s="222" t="str">
        <f>Assumptions!C10</f>
        <v>Allianz</v>
      </c>
      <c r="L3" s="222" t="str">
        <f>Assumptions!C11</f>
        <v>Zurich</v>
      </c>
      <c r="M3" s="222" t="str">
        <f>Assumptions!C12</f>
        <v>Prudential</v>
      </c>
      <c r="N3" s="222" t="str">
        <f>Assumptions!C13</f>
        <v>Generali</v>
      </c>
    </row>
    <row r="4" spans="1:14" ht="13.5" customHeight="1">
      <c r="B4" s="219">
        <f t="shared" ref="B4:B11" si="0">B5-1</f>
        <v>2009</v>
      </c>
      <c r="C4" s="30">
        <f>VLOOKUP($B4,'Basic Ratio'!$D$4:$AU$15,Graph!A2,FALSE)</f>
        <v>1.1845874635542958E-2</v>
      </c>
      <c r="D4" s="30" t="e">
        <f>VLOOKUP($B4,'Basic Ratio'!$D$16:$AU$27,Graph!A2,FALSE)</f>
        <v>#N/A</v>
      </c>
      <c r="E4" s="30">
        <f>VLOOKUP($B4,'Basic Ratio'!$D$28:$AU$39,Graph!A2,FALSE)</f>
        <v>7.3464937346987037E-3</v>
      </c>
      <c r="F4" s="30">
        <f>VLOOKUP($B4,'Basic Ratio'!$D$40:$AU$51,Graph!A2,FALSE)</f>
        <v>4.0645657047180643E-3</v>
      </c>
      <c r="G4" s="30">
        <f>VLOOKUP($B4,'Basic Ratio'!$D$52:$AU$63,Graph!A2,FALSE)</f>
        <v>4.4442017081698414E-3</v>
      </c>
      <c r="H4" s="30">
        <f>VLOOKUP($B4,'Basic Ratio'!$D$64:$AU$75,Graph!A2,FALSE)</f>
        <v>1.4451913053430628E-2</v>
      </c>
      <c r="I4" s="30" t="e">
        <f>VLOOKUP($B4,'Basic Ratio'!$D$76:$AU$87,Graph!A2,FALSE)</f>
        <v>#N/A</v>
      </c>
      <c r="J4" s="30">
        <f>VLOOKUP($B4,'Basic Ratio'!$D$88:$AU$99,Graph!A2,FALSE)</f>
        <v>9.0316193519813116E-3</v>
      </c>
      <c r="K4" s="30">
        <f>VLOOKUP($B4,'Basic Ratio'!$D$100:$AU$111,Graph!A2,FALSE)</f>
        <v>9.0582017734266752E-3</v>
      </c>
      <c r="L4" s="30">
        <f>VLOOKUP($B4,'Basic Ratio'!$D$112:$AU$123,Graph!A2,FALSE)</f>
        <v>1.8039262937749052E-2</v>
      </c>
      <c r="M4" s="30">
        <f>VLOOKUP($B4,'Basic Ratio'!$D$124:$AU$135,Graph!A2,FALSE)</f>
        <v>6.0440071161914971E-3</v>
      </c>
      <c r="N4" s="30">
        <f>VLOOKUP($B4,'Basic Ratio'!$D$136:$AU$147,Graph!A2,FALSE)</f>
        <v>8.5575421170247957E-3</v>
      </c>
    </row>
    <row r="5" spans="1:14" ht="13.5" customHeight="1">
      <c r="B5" s="220">
        <f t="shared" si="0"/>
        <v>2010</v>
      </c>
      <c r="C5" s="127">
        <f>VLOOKUP($B5,'Basic Ratio'!$D$4:$AU$15,Graph!A2,FALSE)</f>
        <v>1.1367762907776269E-2</v>
      </c>
      <c r="D5" s="127">
        <f>VLOOKUP($B5,'Basic Ratio'!$D$16:$AU$27,Graph!A2,FALSE)</f>
        <v>7.9726349686605642E-3</v>
      </c>
      <c r="E5" s="127">
        <f>VLOOKUP($B5,'Basic Ratio'!$D$28:$AU$38,Graph!A2,FALSE)</f>
        <v>7.4267736757082708E-3</v>
      </c>
      <c r="F5" s="127">
        <f>VLOOKUP($B5,'Basic Ratio'!$D$40:$AU$51,Graph!A2,FALSE)</f>
        <v>1.401879534692264E-3</v>
      </c>
      <c r="G5" s="127">
        <f>VLOOKUP($B5,'Basic Ratio'!$D$52:$AU$63,Graph!A2,FALSE)</f>
        <v>1.0887872424121706E-2</v>
      </c>
      <c r="H5" s="127">
        <f>VLOOKUP($B5,'Basic Ratio'!$D$64:$AU$75,Graph!A2,FALSE)</f>
        <v>1.3650332411828076E-2</v>
      </c>
      <c r="I5" s="127" t="e">
        <f>VLOOKUP($B5,'Basic Ratio'!$D$76:$AU$87,Graph!A2,FALSE)</f>
        <v>#N/A</v>
      </c>
      <c r="J5" s="127">
        <f>VLOOKUP($B5,'Basic Ratio'!$D$88:$AU$99,Graph!A2,FALSE)</f>
        <v>8.3242917336393361E-3</v>
      </c>
      <c r="K5" s="127">
        <f>VLOOKUP($B5,'Basic Ratio'!$D$100:$AU$111,Graph!A2,FALSE)</f>
        <v>1.407341341086259E-2</v>
      </c>
      <c r="L5" s="127">
        <f>VLOOKUP($B5,'Basic Ratio'!$D$112:$AU$123,Graph!A2,FALSE)</f>
        <v>1.5383479340784748E-2</v>
      </c>
      <c r="M5" s="127">
        <f>VLOOKUP($B5,'Basic Ratio'!$D$124:$AU$135,Graph!A2,FALSE)</f>
        <v>1.0517059340801544E-2</v>
      </c>
      <c r="N5" s="127">
        <f>VLOOKUP($B5,'Basic Ratio'!$D$136:$AU$147,Graph!A2,FALSE)</f>
        <v>8.9264718220566815E-3</v>
      </c>
    </row>
    <row r="6" spans="1:14" ht="13.5" customHeight="1">
      <c r="B6" s="219">
        <f t="shared" si="0"/>
        <v>2011</v>
      </c>
      <c r="C6" s="30">
        <f>VLOOKUP($B6,'Basic Ratio'!$D$4:$AU$15,Graph!A2,FALSE)</f>
        <v>1.1370092113987287E-2</v>
      </c>
      <c r="D6" s="30">
        <f>VLOOKUP($B6,'Basic Ratio'!$D$16:$AU$27,Graph!A2,FALSE)</f>
        <v>-4.9497207103949619E-3</v>
      </c>
      <c r="E6" s="30">
        <f>VLOOKUP($B6,'Basic Ratio'!$D$28:$AU$38,Graph!A2,FALSE)</f>
        <v>-7.2083175998097467E-3</v>
      </c>
      <c r="F6" s="30">
        <f>VLOOKUP($B6,'Basic Ratio'!$D$40:$AU$51,Graph!A2,FALSE)</f>
        <v>6.2658313806177278E-3</v>
      </c>
      <c r="G6" s="30">
        <f>VLOOKUP($B6,'Basic Ratio'!$D$52:$AU$63,Graph!A2,FALSE)</f>
        <v>1.3796995953996213E-2</v>
      </c>
      <c r="H6" s="30">
        <f>VLOOKUP($B6,'Basic Ratio'!$D$64:$AU$75,Graph!A2,FALSE)</f>
        <v>1.1474464745377298E-2</v>
      </c>
      <c r="I6" s="30" t="e">
        <f>VLOOKUP($B6,'Basic Ratio'!$D$76:$AU$87,Graph!A2,FALSE)</f>
        <v>#N/A</v>
      </c>
      <c r="J6" s="30">
        <f>VLOOKUP($B6,'Basic Ratio'!$D$88:$AU$99,Graph!A2,FALSE)</f>
        <v>8.0515894073333628E-3</v>
      </c>
      <c r="K6" s="30">
        <f>VLOOKUP($B6,'Basic Ratio'!$D$100:$AU$111,Graph!A2,FALSE)</f>
        <v>1.0369412286790213E-2</v>
      </c>
      <c r="L6" s="30">
        <f>VLOOKUP($B6,'Basic Ratio'!$D$112:$AU$123,Graph!A2,FALSE)</f>
        <v>1.4901769486778023E-2</v>
      </c>
      <c r="M6" s="30">
        <f>VLOOKUP($B6,'Basic Ratio'!$D$124:$AU$135,Graph!A2,FALSE)</f>
        <v>1.0831843516668419E-2</v>
      </c>
      <c r="N6" s="30">
        <f>VLOOKUP($B6,'Basic Ratio'!$D$136:$AU$147,Graph!A2,FALSE)</f>
        <v>7.7919580322396405E-3</v>
      </c>
    </row>
    <row r="7" spans="1:14" ht="13.5" customHeight="1">
      <c r="B7" s="220">
        <f t="shared" si="0"/>
        <v>2012</v>
      </c>
      <c r="C7" s="127">
        <f>VLOOKUP($B7,'Basic Ratio'!$D$4:$AU$15,Graph!A2,FALSE)</f>
        <v>1.1855538926990655E-2</v>
      </c>
      <c r="D7" s="127">
        <f>VLOOKUP($B7,'Basic Ratio'!$D$16:$AU$27,Graph!A2,FALSE)</f>
        <v>1.2434444013073347E-2</v>
      </c>
      <c r="E7" s="127">
        <f>VLOOKUP($B7,'Basic Ratio'!$D$28:$AU$38,Graph!A2,FALSE)</f>
        <v>1.0309449992015269E-2</v>
      </c>
      <c r="F7" s="127">
        <f>VLOOKUP($B7,'Basic Ratio'!$D$40:$AU$51,Graph!A2,FALSE)</f>
        <v>2.1005137119325264E-3</v>
      </c>
      <c r="G7" s="127">
        <f>VLOOKUP($B7,'Basic Ratio'!$D$52:$AU$63,Graph!A2,FALSE)</f>
        <v>1.6119090905527163E-2</v>
      </c>
      <c r="H7" s="127">
        <f>VLOOKUP($B7,'Basic Ratio'!$D$64:$AU$75,Graph!A2,FALSE)</f>
        <v>1.0508047620034924E-2</v>
      </c>
      <c r="I7" s="127">
        <f>VLOOKUP($B7,'Basic Ratio'!$D$76:$AU$87,Graph!A2,FALSE)</f>
        <v>5.0023931751215335E-3</v>
      </c>
      <c r="J7" s="127">
        <f>VLOOKUP($B7,'Basic Ratio'!$D$88:$AU$99,Graph!A2,FALSE)</f>
        <v>7.8492155485384799E-3</v>
      </c>
      <c r="K7" s="127">
        <f>VLOOKUP($B7,'Basic Ratio'!$D$100:$AU$111,Graph!A2,FALSE)</f>
        <v>1.5848266249675318E-2</v>
      </c>
      <c r="L7" s="127">
        <f>VLOOKUP($B7,'Basic Ratio'!$D$112:$AU$123,Graph!A2,FALSE)</f>
        <v>1.5400815780809799E-2</v>
      </c>
      <c r="M7" s="127">
        <f>VLOOKUP($B7,'Basic Ratio'!$D$124:$AU$135,Graph!A2,FALSE)</f>
        <v>5.3133595942470701E-3</v>
      </c>
      <c r="N7" s="127">
        <f>VLOOKUP($B7,'Basic Ratio'!$D$136:$AU$147,Graph!A2,FALSE)</f>
        <v>8.0039950616598923E-3</v>
      </c>
    </row>
    <row r="8" spans="1:14" ht="13.5" customHeight="1">
      <c r="B8" s="219">
        <f t="shared" si="0"/>
        <v>2013</v>
      </c>
      <c r="C8" s="30">
        <f>VLOOKUP($B8,'Basic Ratio'!$D$4:$AU$15,Graph!A2,FALSE)</f>
        <v>1.4709833092294487E-2</v>
      </c>
      <c r="D8" s="30">
        <f>VLOOKUP($B8,'Basic Ratio'!$D$16:$AU$27,Graph!A2,FALSE)</f>
        <v>1.4911341938859932E-2</v>
      </c>
      <c r="E8" s="30">
        <f>VLOOKUP($B8,'Basic Ratio'!$D$28:$AU$38,Graph!A2,FALSE)</f>
        <v>1.3806135741153755E-2</v>
      </c>
      <c r="F8" s="30">
        <f>VLOOKUP($B8,'Basic Ratio'!$D$40:$AU$51,Graph!A2,FALSE)</f>
        <v>6.6482662906536521E-3</v>
      </c>
      <c r="G8" s="30">
        <f>VLOOKUP($B8,'Basic Ratio'!$D$52:$AU$63,Graph!A2,FALSE)</f>
        <v>1.1404968773270628E-2</v>
      </c>
      <c r="H8" s="30">
        <f>VLOOKUP($B8,'Basic Ratio'!$D$64:$AU$75,Graph!A2,FALSE)</f>
        <v>8.6550908850668209E-3</v>
      </c>
      <c r="I8" s="30">
        <f>VLOOKUP($B8,'Basic Ratio'!$D$76:$AU$87,Graph!A2,FALSE)</f>
        <v>2.5487802880056619E-3</v>
      </c>
      <c r="J8" s="30">
        <f>VLOOKUP($B8,'Basic Ratio'!$D$88:$AU$99,Graph!A2,FALSE)</f>
        <v>9.073995108425938E-3</v>
      </c>
      <c r="K8" s="30">
        <f>VLOOKUP($B8,'Basic Ratio'!$D$100:$AU$111,Graph!A2,FALSE)</f>
        <v>1.7990417822224561E-2</v>
      </c>
      <c r="L8" s="30">
        <f>VLOOKUP($B8,'Basic Ratio'!$D$112:$AU$123,Graph!A2,FALSE)</f>
        <v>1.6563011297706959E-2</v>
      </c>
      <c r="M8" s="30">
        <f>VLOOKUP($B8,'Basic Ratio'!$D$124:$AU$135,Graph!A2,FALSE)</f>
        <v>5.1769029629095027E-3</v>
      </c>
      <c r="N8" s="30">
        <f>VLOOKUP($B8,'Basic Ratio'!$D$136:$AU$147,Graph!A2,FALSE)</f>
        <v>9.2635479388605835E-3</v>
      </c>
    </row>
    <row r="9" spans="1:14" ht="13.5" customHeight="1">
      <c r="B9" s="220">
        <f t="shared" si="0"/>
        <v>2014</v>
      </c>
      <c r="C9" s="127">
        <f>VLOOKUP($B9,'Basic Ratio'!$D$4:$AU$15,Graph!A2,FALSE)</f>
        <v>2.0219857235626481E-2</v>
      </c>
      <c r="D9" s="127">
        <f>VLOOKUP($B9,'Basic Ratio'!$D$16:$AU$27,Graph!A2,FALSE)</f>
        <v>2.3189625190411896E-2</v>
      </c>
      <c r="E9" s="127">
        <f>VLOOKUP($B9,'Basic Ratio'!$D$28:$AU$38,Graph!A2,FALSE)</f>
        <v>1.756287437473017E-2</v>
      </c>
      <c r="F9" s="127">
        <f>VLOOKUP($B9,'Basic Ratio'!$D$40:$AU$51,Graph!A2,FALSE)</f>
        <v>9.373722975631299E-3</v>
      </c>
      <c r="G9" s="127">
        <f>VLOOKUP($B9,'Basic Ratio'!$D$52:$AU$63,Graph!A2,FALSE)</f>
        <v>1.1003647345435325E-2</v>
      </c>
      <c r="H9" s="127">
        <f>VLOOKUP($B9,'Basic Ratio'!$D$64:$AU$75,Graph!A2,FALSE)</f>
        <v>9.2424914002909621E-3</v>
      </c>
      <c r="I9" s="127">
        <f>VLOOKUP($B9,'Basic Ratio'!$D$76:$AU$87,Graph!A2,FALSE)</f>
        <v>3.5111079722355866E-3</v>
      </c>
      <c r="J9" s="127">
        <f>VLOOKUP($B9,'Basic Ratio'!$D$88:$AU$99,Graph!A2,FALSE)</f>
        <v>9.8125364303576906E-3</v>
      </c>
      <c r="K9" s="127">
        <f>VLOOKUP($B9,'Basic Ratio'!$D$100:$AU$111,Graph!A2,FALSE)</f>
        <v>1.0434672541938445E-2</v>
      </c>
      <c r="L9" s="127">
        <f>VLOOKUP($B9,'Basic Ratio'!$D$112:$AU$123,Graph!A2,FALSE)</f>
        <v>1.6675146242249708E-2</v>
      </c>
      <c r="M9" s="127">
        <f>VLOOKUP($B9,'Basic Ratio'!$D$124:$AU$135,Graph!A2,FALSE)</f>
        <v>9.0120632446097134E-3</v>
      </c>
      <c r="N9" s="127">
        <f>VLOOKUP($B9,'Basic Ratio'!$D$136:$AU$147,Graph!A2,FALSE)</f>
        <v>7.2388940181329882E-3</v>
      </c>
    </row>
    <row r="10" spans="1:14" ht="13.5" customHeight="1">
      <c r="B10" s="219">
        <f t="shared" si="0"/>
        <v>2015</v>
      </c>
      <c r="C10" s="30">
        <f>VLOOKUP($B10,'Basic Ratio'!$D$4:$AU$15,Graph!A2,FALSE)</f>
        <v>2.1467868591314474E-2</v>
      </c>
      <c r="D10" s="30">
        <f>VLOOKUP($B10,'Basic Ratio'!$D$16:$AU$27,Graph!A2,FALSE)</f>
        <v>2.390938199801303E-2</v>
      </c>
      <c r="E10" s="30">
        <f>VLOOKUP($B10,'Basic Ratio'!$D$28:$AU$38,Graph!A2,FALSE)</f>
        <v>2.1653665522482074E-2</v>
      </c>
      <c r="F10" s="30">
        <f>VLOOKUP($B10,'Basic Ratio'!$D$40:$AU$51,Graph!A2,FALSE)</f>
        <v>1.0638426262857034E-2</v>
      </c>
      <c r="G10" s="30">
        <f>VLOOKUP($B10,'Basic Ratio'!$D$52:$AU$63,Graph!A2,FALSE)</f>
        <v>1.3337849747120821E-2</v>
      </c>
      <c r="H10" s="30">
        <f>VLOOKUP($B10,'Basic Ratio'!$D$64:$AU$75,Graph!A2,FALSE)</f>
        <v>8.5562445478139446E-3</v>
      </c>
      <c r="I10" s="30">
        <f>VLOOKUP($B10,'Basic Ratio'!$D$76:$AU$87,Graph!A2,FALSE)</f>
        <v>2.9080706225777918E-3</v>
      </c>
      <c r="J10" s="30">
        <f>VLOOKUP($B10,'Basic Ratio'!$D$88:$AU$99,Graph!A2,FALSE)</f>
        <v>9.2557692229751059E-3</v>
      </c>
      <c r="K10" s="30">
        <f>VLOOKUP($B10,'Basic Ratio'!$D$100:$AU$111,Graph!A2,FALSE)</f>
        <v>1.1896812106393252E-2</v>
      </c>
      <c r="L10" s="30">
        <f>VLOOKUP($B10,'Basic Ratio'!$D$112:$AU$123,Graph!A2,FALSE)</f>
        <v>9.5599117819761808E-3</v>
      </c>
      <c r="M10" s="30">
        <f>VLOOKUP($B10,'Basic Ratio'!$D$124:$AU$135,Graph!A2,FALSE)</f>
        <v>1.1853718395443301E-2</v>
      </c>
      <c r="N10" s="30">
        <f>VLOOKUP($B10,'Basic Ratio'!$D$136:$AU$147,Graph!A2,FALSE)</f>
        <v>6.8811528875589272E-3</v>
      </c>
    </row>
    <row r="11" spans="1:14" ht="13.5" customHeight="1">
      <c r="B11" s="220">
        <f t="shared" si="0"/>
        <v>2016</v>
      </c>
      <c r="C11" s="127">
        <f>VLOOKUP($B11,'Basic Ratio'!$D$4:$AU$15,Graph!A2,FALSE)</f>
        <v>2.0255344839952186E-2</v>
      </c>
      <c r="D11" s="127">
        <f>VLOOKUP($B11,'Basic Ratio'!$D$16:$AU$27,Graph!A2,FALSE)</f>
        <v>2.6030974667057845E-2</v>
      </c>
      <c r="E11" s="127">
        <f>VLOOKUP($B11,'Basic Ratio'!$D$28:$AU$38,Graph!A2,FALSE)</f>
        <v>1.9749747393642377E-2</v>
      </c>
      <c r="F11" s="127">
        <f>VLOOKUP($B11,'Basic Ratio'!$D$40:$AU$51,Graph!A2,FALSE)</f>
        <v>8.9279865331605961E-3</v>
      </c>
      <c r="G11" s="127">
        <f>VLOOKUP($B11,'Basic Ratio'!$D$52:$AU$63,Graph!A2,FALSE)</f>
        <v>1.6235816939099097E-2</v>
      </c>
      <c r="H11" s="127">
        <f>VLOOKUP($B11,'Basic Ratio'!$D$64:$AU$75,Graph!A2,FALSE)</f>
        <v>7.1160324302295469E-3</v>
      </c>
      <c r="I11" s="127">
        <f>VLOOKUP($B11,'Basic Ratio'!$D$76:$AU$87,Graph!A2,FALSE)</f>
        <v>3.526878865834214E-3</v>
      </c>
      <c r="J11" s="127">
        <f>VLOOKUP($B11,'Basic Ratio'!$D$88:$AU$99,Graph!A2,FALSE)</f>
        <v>1.028287167535746E-2</v>
      </c>
      <c r="K11" s="127">
        <f>VLOOKUP($B11,'Basic Ratio'!$D$100:$AU$111,Graph!A2,FALSE)</f>
        <v>1.2158700240253792E-2</v>
      </c>
      <c r="L11" s="127">
        <f>VLOOKUP($B11,'Basic Ratio'!$D$112:$AU$123,Graph!A2,FALSE)</f>
        <v>1.5017270253297047E-2</v>
      </c>
      <c r="M11" s="127">
        <f>VLOOKUP($B11,'Basic Ratio'!$D$124:$AU$135,Graph!A2,FALSE)</f>
        <v>9.3238006069229704E-3</v>
      </c>
      <c r="N11" s="127">
        <f>VLOOKUP($B11,'Basic Ratio'!$D$136:$AU$147,Graph!A2,FALSE)</f>
        <v>7.683024821553185E-3</v>
      </c>
    </row>
    <row r="12" spans="1:14" ht="13.5" customHeight="1">
      <c r="B12" s="219">
        <f>B13-1</f>
        <v>2017</v>
      </c>
      <c r="C12" s="30">
        <f>VLOOKUP($B12,'Basic Ratio'!$D$4:$AU$15,Graph!A2,FALSE)</f>
        <v>1.7943877422622188E-2</v>
      </c>
      <c r="D12" s="30">
        <f>VLOOKUP($B12,'Basic Ratio'!$D$16:$AU$27,Graph!A2,FALSE)</f>
        <v>1.5216174504463208E-2</v>
      </c>
      <c r="E12" s="30">
        <f>VLOOKUP($B12,'Basic Ratio'!$D$28:$AU$38,Graph!A2,FALSE)</f>
        <v>1.1894783441649135E-2</v>
      </c>
      <c r="F12" s="30">
        <f>VLOOKUP($B12,'Basic Ratio'!$D$40:$AU$51,Graph!A2,FALSE)</f>
        <v>1.6502988127215443E-2</v>
      </c>
      <c r="G12" s="30">
        <f>VLOOKUP($B12,'Basic Ratio'!$D$52:$AU$63,Graph!A2,FALSE)</f>
        <v>1.334044581461595E-2</v>
      </c>
      <c r="H12" s="30">
        <f>VLOOKUP($B12,'Basic Ratio'!$D$64:$AU$75,Graph!A2,FALSE)</f>
        <v>7.5739871809043843E-3</v>
      </c>
      <c r="I12" s="30">
        <f>VLOOKUP($B12,'Basic Ratio'!$D$76:$AU$87,Graph!A2,FALSE)</f>
        <v>2.8365566809548364E-3</v>
      </c>
      <c r="J12" s="30">
        <f>VLOOKUP($B12,'Basic Ratio'!$D$88:$AU$99,Graph!A2,FALSE)</f>
        <v>8.768451725583425E-3</v>
      </c>
      <c r="K12" s="30">
        <f>VLOOKUP($B12,'Basic Ratio'!$D$100:$AU$111,Graph!A2,FALSE)</f>
        <v>1.7472322418406943E-2</v>
      </c>
      <c r="L12" s="30">
        <f>VLOOKUP($B12,'Basic Ratio'!$D$112:$AU$123,Graph!A2,FALSE)</f>
        <v>1.3975408154766271E-2</v>
      </c>
      <c r="M12" s="30">
        <f>VLOOKUP($B12,'Basic Ratio'!$D$124:$AU$135,Graph!A2,FALSE)</f>
        <v>9.8508877555692782E-3</v>
      </c>
      <c r="N12" s="30">
        <f>VLOOKUP($B12,'Basic Ratio'!$D$136:$AU$147,Graph!A2,FALSE)</f>
        <v>1.0613498381800571E-2</v>
      </c>
    </row>
    <row r="13" spans="1:14" ht="13.5" customHeight="1">
      <c r="B13" s="220">
        <f>'Basic Ratio'!D15</f>
        <v>2018</v>
      </c>
      <c r="C13" s="127">
        <f>VLOOKUP($B13,'Basic Ratio'!$D$4:$AU$15,Graph!A2,FALSE)</f>
        <v>2.1603060200363223E-2</v>
      </c>
      <c r="D13" s="127">
        <f>VLOOKUP($B13,'Basic Ratio'!$D$16:$AU$27,Graph!A2,FALSE)</f>
        <v>2.0200298106817675E-2</v>
      </c>
      <c r="E13" s="127">
        <f>VLOOKUP($B13,'Basic Ratio'!$D$28:$AU$39,Graph!A2,FALSE)</f>
        <v>1.4815680208157505E-2</v>
      </c>
      <c r="F13" s="127">
        <f>VLOOKUP($B13,'Basic Ratio'!$D$40:$AU$51,Graph!A2,FALSE)</f>
        <v>1.5243642687753444E-2</v>
      </c>
      <c r="G13" s="127">
        <f>VLOOKUP($B13,'Basic Ratio'!$D$52:$AU$63,Graph!A2,FALSE)</f>
        <v>1.3404467234860785E-2</v>
      </c>
      <c r="H13" s="127">
        <f>VLOOKUP($B13,'Basic Ratio'!$D$64:$AU$75,Graph!A2,FALSE)</f>
        <v>7.5742005277919956E-3</v>
      </c>
      <c r="I13" s="127">
        <f>VLOOKUP($B13,'Basic Ratio'!$D$76:$AU$87,Graph!A2,FALSE)</f>
        <v>3.0335497603304227E-3</v>
      </c>
      <c r="J13" s="127">
        <f>VLOOKUP($B13,'Basic Ratio'!$D$88:$AU$99,Graph!A2,FALSE)</f>
        <v>9.0358686000789647E-3</v>
      </c>
      <c r="K13" s="127">
        <f>VLOOKUP($B13,'Basic Ratio'!$D$100:$AU$111,Graph!A2,FALSE)</f>
        <v>1.1806320311618369E-2</v>
      </c>
      <c r="L13" s="127">
        <f>VLOOKUP($B13,'Basic Ratio'!$D$112:$AU$123,Graph!A2,FALSE)</f>
        <v>1.3545271816855007E-2</v>
      </c>
      <c r="M13" s="127">
        <f>VLOOKUP($B13,'Basic Ratio'!$D$124:$AU$135,Graph!A2,FALSE)</f>
        <v>7.9491796451462895E-3</v>
      </c>
      <c r="N13" s="127">
        <f>VLOOKUP($B13,'Basic Ratio'!$D$136:$AU$147,Graph!A2,FALSE)</f>
        <v>8.6844369647019054E-3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68</v>
      </c>
      <c r="C17" s="31"/>
      <c r="D17" s="31"/>
      <c r="E17" s="31"/>
      <c r="F17" s="31" t="s">
        <v>1075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221" t="str">
        <f>C3</f>
        <v>東京海上HD</v>
      </c>
      <c r="D18" s="221" t="str">
        <f t="shared" ref="D18:N18" si="1">D3</f>
        <v>SOMPO HD</v>
      </c>
      <c r="E18" s="221" t="str">
        <f t="shared" si="1"/>
        <v>MS&amp;AD</v>
      </c>
      <c r="F18" s="221" t="str">
        <f t="shared" si="1"/>
        <v>第一生命</v>
      </c>
      <c r="G18" s="221" t="str">
        <f t="shared" si="1"/>
        <v>T&amp;D HD</v>
      </c>
      <c r="H18" s="221" t="str">
        <f t="shared" si="1"/>
        <v>ソニーFH</v>
      </c>
      <c r="I18" s="221" t="str">
        <f t="shared" si="1"/>
        <v>かんぽ生命</v>
      </c>
      <c r="J18" s="222" t="str">
        <f t="shared" si="1"/>
        <v>Axa</v>
      </c>
      <c r="K18" s="222" t="str">
        <f t="shared" si="1"/>
        <v>Allianz</v>
      </c>
      <c r="L18" s="222" t="str">
        <f t="shared" si="1"/>
        <v>Zurich</v>
      </c>
      <c r="M18" s="222" t="str">
        <f t="shared" si="1"/>
        <v>Prudential</v>
      </c>
      <c r="N18" s="222" t="str">
        <f t="shared" si="1"/>
        <v>Generali</v>
      </c>
    </row>
    <row r="19" spans="1:14" ht="13.5" customHeight="1">
      <c r="B19" s="219">
        <f t="shared" ref="B19:B27" si="2">B20-1</f>
        <v>2009</v>
      </c>
      <c r="C19" s="30">
        <f>VLOOKUP($B19,'Basic Ratio'!$D$4:$AU$15,Graph!A17,FALSE)</f>
        <v>8.0298732593588225E-3</v>
      </c>
      <c r="D19" s="30" t="e">
        <f>VLOOKUP($B19,'Basic Ratio'!$D$16:$AU$27,Graph!A17,FALSE)</f>
        <v>#N/A</v>
      </c>
      <c r="E19" s="30">
        <f>VLOOKUP($B19,'Basic Ratio'!$D$28:$AU$39,Graph!A17,FALSE)</f>
        <v>5.0906617459209134E-3</v>
      </c>
      <c r="F19" s="30">
        <f>VLOOKUP($B19,'Basic Ratio'!$D$40:$AU$51,Graph!A17,FALSE)</f>
        <v>1.7574097898999681E-3</v>
      </c>
      <c r="G19" s="30">
        <f>VLOOKUP($B19,'Basic Ratio'!$D$52:$AU$63,Graph!A17,FALSE)</f>
        <v>1.9290440887885158E-3</v>
      </c>
      <c r="H19" s="30">
        <f>VLOOKUP($B19,'Basic Ratio'!$D$64:$AU$75,Graph!A17,FALSE)</f>
        <v>8.5067608562793828E-3</v>
      </c>
      <c r="I19" s="30" t="e">
        <f>VLOOKUP($B19,'Basic Ratio'!$D$76:$AU$87,Graph!A17,FALSE)</f>
        <v>#N/A</v>
      </c>
      <c r="J19" s="30">
        <f>VLOOKUP($B19,'Basic Ratio'!$D$88:$AU$99,Graph!A17,FALSE)</f>
        <v>5.8387103310725335E-3</v>
      </c>
      <c r="K19" s="30">
        <f>VLOOKUP($B19,'Basic Ratio'!$D$100:$AU$111,Graph!A17,FALSE)</f>
        <v>5.5305852412011053E-3</v>
      </c>
      <c r="L19" s="30">
        <f>VLOOKUP($B19,'Basic Ratio'!$D$112:$AU$123,Graph!A17,FALSE)</f>
        <v>1.1429456670482223E-2</v>
      </c>
      <c r="M19" s="30">
        <f>VLOOKUP($B19,'Basic Ratio'!$D$124:$AU$135,Graph!A17,FALSE)</f>
        <v>6.6795357614562682E-3</v>
      </c>
      <c r="N19" s="30">
        <f>VLOOKUP($B19,'Basic Ratio'!$D$136:$AU$147,Graph!A17,FALSE)</f>
        <v>4.3736017578590945E-3</v>
      </c>
    </row>
    <row r="20" spans="1:14" ht="13.5" customHeight="1">
      <c r="B20" s="220">
        <f t="shared" si="2"/>
        <v>2010</v>
      </c>
      <c r="C20" s="127">
        <f>VLOOKUP($B20,'Basic Ratio'!$D$4:$AU$15,Graph!A17,FALSE)</f>
        <v>4.3480432562541518E-3</v>
      </c>
      <c r="D20" s="127">
        <f>VLOOKUP($B20,'Basic Ratio'!$D$16:$AU$27,Graph!A17,FALSE)</f>
        <v>-2.9614870851329563E-3</v>
      </c>
      <c r="E20" s="127">
        <f>VLOOKUP($B20,'Basic Ratio'!$D$28:$AU$38,Graph!A17,FALSE)</f>
        <v>6.5511435288896777E-4</v>
      </c>
      <c r="F20" s="127">
        <f>VLOOKUP($B20,'Basic Ratio'!$D$40:$AU$51,Graph!A17,FALSE)</f>
        <v>5.9203029217520982E-4</v>
      </c>
      <c r="G20" s="127">
        <f>VLOOKUP($B20,'Basic Ratio'!$D$52:$AU$63,Graph!A17,FALSE)</f>
        <v>1.8763821983508353E-3</v>
      </c>
      <c r="H20" s="127">
        <f>VLOOKUP($B20,'Basic Ratio'!$D$64:$AU$75,Graph!A17,FALSE)</f>
        <v>6.6225186589733099E-3</v>
      </c>
      <c r="I20" s="127" t="e">
        <f>VLOOKUP($B20,'Basic Ratio'!$D$76:$AU$87,Graph!A17,FALSE)</f>
        <v>#N/A</v>
      </c>
      <c r="J20" s="127">
        <f>VLOOKUP($B20,'Basic Ratio'!$D$88:$AU$99,Graph!A17,FALSE)</f>
        <v>4.2941231222762329E-3</v>
      </c>
      <c r="K20" s="127">
        <f>VLOOKUP($B20,'Basic Ratio'!$D$100:$AU$111,Graph!A17,FALSE)</f>
        <v>8.6194486134254233E-3</v>
      </c>
      <c r="L20" s="127">
        <f>VLOOKUP($B20,'Basic Ratio'!$D$112:$AU$123,Graph!A17,FALSE)</f>
        <v>9.4169771422817437E-3</v>
      </c>
      <c r="M20" s="127">
        <f>VLOOKUP($B20,'Basic Ratio'!$D$124:$AU$135,Graph!A17,FALSE)</f>
        <v>5.9055523367811799E-3</v>
      </c>
      <c r="N20" s="127">
        <f>VLOOKUP($B20,'Basic Ratio'!$D$136:$AU$147,Graph!A17,FALSE)</f>
        <v>4.7700021388554408E-3</v>
      </c>
    </row>
    <row r="21" spans="1:14" ht="13.5" customHeight="1">
      <c r="B21" s="219">
        <f t="shared" si="2"/>
        <v>2011</v>
      </c>
      <c r="C21" s="30">
        <f>VLOOKUP($B21,'Basic Ratio'!$D$4:$AU$15,Graph!A17,FALSE)</f>
        <v>3.8920374609214127E-4</v>
      </c>
      <c r="D21" s="30">
        <f>VLOOKUP($B21,'Basic Ratio'!$D$16:$AU$27,Graph!A17,FALSE)</f>
        <v>-1.0384131176829414E-2</v>
      </c>
      <c r="E21" s="30">
        <f>VLOOKUP($B21,'Basic Ratio'!$D$28:$AU$38,Graph!A17,FALSE)</f>
        <v>-1.293261961926483E-2</v>
      </c>
      <c r="F21" s="30">
        <f>VLOOKUP($B21,'Basic Ratio'!$D$40:$AU$51,Graph!A17,FALSE)</f>
        <v>5.2996560621441924E-4</v>
      </c>
      <c r="G21" s="30">
        <f>VLOOKUP($B21,'Basic Ratio'!$D$52:$AU$63,Graph!A17,FALSE)</f>
        <v>2.1061796228820586E-3</v>
      </c>
      <c r="H21" s="30">
        <f>VLOOKUP($B21,'Basic Ratio'!$D$64:$AU$75,Graph!A17,FALSE)</f>
        <v>4.7439927610933913E-3</v>
      </c>
      <c r="I21" s="30" t="e">
        <f>VLOOKUP($B21,'Basic Ratio'!$D$76:$AU$87,Graph!A17,FALSE)</f>
        <v>#N/A</v>
      </c>
      <c r="J21" s="30">
        <f>VLOOKUP($B21,'Basic Ratio'!$D$88:$AU$99,Graph!A17,FALSE)</f>
        <v>6.0057836519278153E-3</v>
      </c>
      <c r="K21" s="30">
        <f>VLOOKUP($B21,'Basic Ratio'!$D$100:$AU$111,Graph!A17,FALSE)</f>
        <v>4.428241250709679E-3</v>
      </c>
      <c r="L21" s="30">
        <f>VLOOKUP($B21,'Basic Ratio'!$D$112:$AU$123,Graph!A17,FALSE)</f>
        <v>9.9004188336126436E-3</v>
      </c>
      <c r="M21" s="30">
        <f>VLOOKUP($B21,'Basic Ratio'!$D$124:$AU$135,Graph!A17,FALSE)</f>
        <v>6.3201557109830372E-3</v>
      </c>
      <c r="N21" s="30">
        <f>VLOOKUP($B21,'Basic Ratio'!$D$136:$AU$147,Graph!A17,FALSE)</f>
        <v>2.7274218613152113E-3</v>
      </c>
    </row>
    <row r="22" spans="1:14" ht="13.5" customHeight="1">
      <c r="B22" s="220">
        <f t="shared" si="2"/>
        <v>2012</v>
      </c>
      <c r="C22" s="127">
        <f>VLOOKUP($B22,'Basic Ratio'!$D$4:$AU$15,Graph!A17,FALSE)</f>
        <v>7.6079127553378145E-3</v>
      </c>
      <c r="D22" s="127">
        <f>VLOOKUP($B22,'Basic Ratio'!$D$16:$AU$27,Graph!A17,FALSE)</f>
        <v>4.8602291244548897E-3</v>
      </c>
      <c r="E22" s="127">
        <f>VLOOKUP($B22,'Basic Ratio'!$D$28:$AU$38,Graph!A17,FALSE)</f>
        <v>5.6030062130509109E-3</v>
      </c>
      <c r="F22" s="127">
        <f>VLOOKUP($B22,'Basic Ratio'!$D$40:$AU$51,Graph!A17,FALSE)</f>
        <v>8.5548531303861382E-4</v>
      </c>
      <c r="G22" s="127">
        <f>VLOOKUP($B22,'Basic Ratio'!$D$52:$AU$63,Graph!A17,FALSE)</f>
        <v>4.8191873706925018E-3</v>
      </c>
      <c r="H22" s="127">
        <f>VLOOKUP($B22,'Basic Ratio'!$D$64:$AU$75,Graph!A17,FALSE)</f>
        <v>5.8864574315449286E-3</v>
      </c>
      <c r="I22" s="127">
        <f>VLOOKUP($B22,'Basic Ratio'!$D$76:$AU$87,Graph!A17,FALSE)</f>
        <v>2.0047422219487171E-3</v>
      </c>
      <c r="J22" s="127">
        <f>VLOOKUP($B22,'Basic Ratio'!$D$88:$AU$99,Graph!A17,FALSE)</f>
        <v>5.6236593945466484E-3</v>
      </c>
      <c r="K22" s="127">
        <f>VLOOKUP($B22,'Basic Ratio'!$D$100:$AU$111,Graph!A17,FALSE)</f>
        <v>8.3208637649438335E-3</v>
      </c>
      <c r="L22" s="127">
        <f>VLOOKUP($B22,'Basic Ratio'!$D$112:$AU$123,Graph!A17,FALSE)</f>
        <v>9.9924353042590997E-3</v>
      </c>
      <c r="M22" s="127">
        <f>VLOOKUP($B22,'Basic Ratio'!$D$124:$AU$135,Graph!A17,FALSE)</f>
        <v>8.5747875671597672E-4</v>
      </c>
      <c r="N22" s="127">
        <f>VLOOKUP($B22,'Basic Ratio'!$D$136:$AU$147,Graph!A17,FALSE)</f>
        <v>8.6004799622688621E-4</v>
      </c>
    </row>
    <row r="23" spans="1:14" ht="13.5" customHeight="1">
      <c r="B23" s="219">
        <f t="shared" si="2"/>
        <v>2013</v>
      </c>
      <c r="C23" s="30">
        <f>VLOOKUP($B23,'Basic Ratio'!$D$4:$AU$15,Graph!A17,FALSE)</f>
        <v>1.0054400193501758E-2</v>
      </c>
      <c r="D23" s="30">
        <f>VLOOKUP($B23,'Basic Ratio'!$D$16:$AU$27,Graph!A17,FALSE)</f>
        <v>4.8094022073137711E-3</v>
      </c>
      <c r="E23" s="30">
        <f>VLOOKUP($B23,'Basic Ratio'!$D$28:$AU$38,Graph!A17,FALSE)</f>
        <v>5.8317050038802715E-3</v>
      </c>
      <c r="F23" s="30">
        <f>VLOOKUP($B23,'Basic Ratio'!$D$40:$AU$51,Graph!A17,FALSE)</f>
        <v>2.0778591029401842E-3</v>
      </c>
      <c r="G23" s="30">
        <f>VLOOKUP($B23,'Basic Ratio'!$D$52:$AU$63,Graph!A17,FALSE)</f>
        <v>5.761087510917107E-3</v>
      </c>
      <c r="H23" s="30">
        <f>VLOOKUP($B23,'Basic Ratio'!$D$64:$AU$75,Graph!A17,FALSE)</f>
        <v>4.7777877621705059E-3</v>
      </c>
      <c r="I23" s="30">
        <f>VLOOKUP($B23,'Basic Ratio'!$D$76:$AU$87,Graph!A17,FALSE)</f>
        <v>7.0740378850311827E-4</v>
      </c>
      <c r="J23" s="30">
        <f>VLOOKUP($B23,'Basic Ratio'!$D$88:$AU$99,Graph!A17,FALSE)</f>
        <v>6.3085619681764286E-3</v>
      </c>
      <c r="K23" s="30">
        <f>VLOOKUP($B23,'Basic Ratio'!$D$100:$AU$111,Graph!A17,FALSE)</f>
        <v>9.0258024397983395E-3</v>
      </c>
      <c r="L23" s="30">
        <f>VLOOKUP($B23,'Basic Ratio'!$D$112:$AU$123,Graph!A17,FALSE)</f>
        <v>1.0338834107714193E-2</v>
      </c>
      <c r="M23" s="30">
        <f>VLOOKUP($B23,'Basic Ratio'!$D$124:$AU$135,Graph!A17,FALSE)</f>
        <v>-7.7722939925719073E-4</v>
      </c>
      <c r="N23" s="30">
        <f>VLOOKUP($B23,'Basic Ratio'!$D$136:$AU$147,Graph!A17,FALSE)</f>
        <v>4.8044841852395567E-3</v>
      </c>
    </row>
    <row r="24" spans="1:14" ht="13.5" customHeight="1">
      <c r="B24" s="220">
        <f t="shared" si="2"/>
        <v>2014</v>
      </c>
      <c r="C24" s="127">
        <f>VLOOKUP($B24,'Basic Ratio'!$D$4:$AU$15,Graph!A17,FALSE)</f>
        <v>1.2518151789499738E-2</v>
      </c>
      <c r="D24" s="127">
        <f>VLOOKUP($B24,'Basic Ratio'!$D$16:$AU$27,Graph!A17,FALSE)</f>
        <v>5.5753919738695899E-3</v>
      </c>
      <c r="E24" s="127">
        <f>VLOOKUP($B24,'Basic Ratio'!$D$28:$AU$38,Graph!A17,FALSE)</f>
        <v>7.7302621710287067E-3</v>
      </c>
      <c r="F24" s="127">
        <f>VLOOKUP($B24,'Basic Ratio'!$D$40:$AU$51,Graph!A17,FALSE)</f>
        <v>3.2552919684224252E-3</v>
      </c>
      <c r="G24" s="127">
        <f>VLOOKUP($B24,'Basic Ratio'!$D$52:$AU$63,Graph!A17,FALSE)</f>
        <v>6.6302470722110892E-3</v>
      </c>
      <c r="H24" s="127">
        <f>VLOOKUP($B24,'Basic Ratio'!$D$64:$AU$75,Graph!A17,FALSE)</f>
        <v>5.9217120559083057E-3</v>
      </c>
      <c r="I24" s="127">
        <f>VLOOKUP($B24,'Basic Ratio'!$D$76:$AU$87,Graph!A17,FALSE)</f>
        <v>9.4557333244841223E-4</v>
      </c>
      <c r="J24" s="127">
        <f>VLOOKUP($B24,'Basic Ratio'!$D$88:$AU$99,Graph!A17,FALSE)</f>
        <v>6.6900238795118798E-3</v>
      </c>
      <c r="K24" s="127">
        <f>VLOOKUP($B24,'Basic Ratio'!$D$100:$AU$111,Graph!A17,FALSE)</f>
        <v>8.704790007818753E-3</v>
      </c>
      <c r="L24" s="127">
        <f>VLOOKUP($B24,'Basic Ratio'!$D$112:$AU$123,Graph!A17,FALSE)</f>
        <v>1.0294772767660441E-2</v>
      </c>
      <c r="M24" s="127">
        <f>VLOOKUP($B24,'Basic Ratio'!$D$124:$AU$135,Graph!A17,FALSE)</f>
        <v>1.9193345595007062E-3</v>
      </c>
      <c r="N24" s="127">
        <f>VLOOKUP($B24,'Basic Ratio'!$D$136:$AU$147,Graph!A17,FALSE)</f>
        <v>3.8949540155671972E-3</v>
      </c>
    </row>
    <row r="25" spans="1:14" ht="13.5" customHeight="1">
      <c r="B25" s="219">
        <f t="shared" si="2"/>
        <v>2015</v>
      </c>
      <c r="C25" s="30">
        <f>VLOOKUP($B25,'Basic Ratio'!$D$4:$AU$15,Graph!A17,FALSE)</f>
        <v>1.1977027113207491E-2</v>
      </c>
      <c r="D25" s="30">
        <f>VLOOKUP($B25,'Basic Ratio'!$D$16:$AU$27,Graph!A17,FALSE)</f>
        <v>1.5680686131044754E-2</v>
      </c>
      <c r="E25" s="30">
        <f>VLOOKUP($B25,'Basic Ratio'!$D$28:$AU$38,Graph!A17,FALSE)</f>
        <v>9.301813244751652E-3</v>
      </c>
      <c r="F25" s="30">
        <f>VLOOKUP($B25,'Basic Ratio'!$D$40:$AU$51,Graph!A17,FALSE)</f>
        <v>3.5789935667368111E-3</v>
      </c>
      <c r="G25" s="30">
        <f>VLOOKUP($B25,'Basic Ratio'!$D$52:$AU$63,Graph!A17,FALSE)</f>
        <v>4.9576480545699851E-3</v>
      </c>
      <c r="H25" s="30">
        <f>VLOOKUP($B25,'Basic Ratio'!$D$64:$AU$75,Graph!A17,FALSE)</f>
        <v>4.3631560225554531E-3</v>
      </c>
      <c r="I25" s="30">
        <f>VLOOKUP($B25,'Basic Ratio'!$D$76:$AU$87,Graph!A17,FALSE)</f>
        <v>1.0200276469700619E-3</v>
      </c>
      <c r="J25" s="30">
        <f>VLOOKUP($B25,'Basic Ratio'!$D$88:$AU$99,Graph!A17,FALSE)</f>
        <v>6.9328525382149325E-3</v>
      </c>
      <c r="K25" s="30">
        <f>VLOOKUP($B25,'Basic Ratio'!$D$100:$AU$111,Graph!A17,FALSE)</f>
        <v>8.4448873501340709E-3</v>
      </c>
      <c r="L25" s="30">
        <f>VLOOKUP($B25,'Basic Ratio'!$D$112:$AU$123,Graph!A17,FALSE)</f>
        <v>5.1921303841085805E-3</v>
      </c>
      <c r="M25" s="30">
        <f>VLOOKUP($B25,'Basic Ratio'!$D$124:$AU$135,Graph!A17,FALSE)</f>
        <v>7.4965056991554624E-3</v>
      </c>
      <c r="N25" s="30">
        <f>VLOOKUP($B25,'Basic Ratio'!$D$136:$AU$147,Graph!A17,FALSE)</f>
        <v>4.5095806129955372E-3</v>
      </c>
    </row>
    <row r="26" spans="1:14" ht="13.5" customHeight="1">
      <c r="B26" s="220">
        <f>B27-1</f>
        <v>2016</v>
      </c>
      <c r="C26" s="127">
        <f>VLOOKUP($B26,'Basic Ratio'!$D$4:$AU$15,Graph!A17,FALSE)</f>
        <v>1.2395808994238368E-2</v>
      </c>
      <c r="D26" s="127">
        <f>VLOOKUP($B26,'Basic Ratio'!$D$16:$AU$27,Graph!A17,FALSE)</f>
        <v>1.5075133101584188E-2</v>
      </c>
      <c r="E26" s="127">
        <f>VLOOKUP($B26,'Basic Ratio'!$D$28:$AU$38,Graph!A17,FALSE)</f>
        <v>1.019304058561004E-2</v>
      </c>
      <c r="F26" s="127">
        <f>VLOOKUP($B26,'Basic Ratio'!$D$40:$AU$51,Graph!A17,FALSE)</f>
        <v>4.5391668704069868E-3</v>
      </c>
      <c r="G26" s="127">
        <f>VLOOKUP($B26,'Basic Ratio'!$D$52:$AU$63,Graph!A17,FALSE)</f>
        <v>5.098125936103497E-3</v>
      </c>
      <c r="H26" s="127">
        <f>VLOOKUP($B26,'Basic Ratio'!$D$64:$AU$75,Graph!A17,FALSE)</f>
        <v>3.8246039593457814E-3</v>
      </c>
      <c r="I26" s="127">
        <f>VLOOKUP($B26,'Basic Ratio'!$D$76:$AU$87,Graph!A17,FALSE)</f>
        <v>1.0945754530174835E-3</v>
      </c>
      <c r="J26" s="127">
        <f>VLOOKUP($B26,'Basic Ratio'!$D$88:$AU$99,Graph!A17,FALSE)</f>
        <v>6.9590016703626649E-3</v>
      </c>
      <c r="K26" s="127">
        <f>VLOOKUP($B26,'Basic Ratio'!$D$100:$AU$111,Graph!A17,FALSE)</f>
        <v>8.4593804880216481E-3</v>
      </c>
      <c r="L26" s="127">
        <f>VLOOKUP($B26,'Basic Ratio'!$D$112:$AU$123,Graph!A17,FALSE)</f>
        <v>9.1035168515804891E-3</v>
      </c>
      <c r="M26" s="127">
        <f>VLOOKUP($B26,'Basic Ratio'!$D$124:$AU$135,Graph!A17,FALSE)</f>
        <v>5.7344293503121231E-3</v>
      </c>
      <c r="N26" s="127">
        <f>VLOOKUP($B26,'Basic Ratio'!$D$136:$AU$147,Graph!A17,FALSE)</f>
        <v>4.3827497007535238E-3</v>
      </c>
    </row>
    <row r="27" spans="1:14" ht="13.5" customHeight="1">
      <c r="B27" s="219">
        <f t="shared" si="2"/>
        <v>2017</v>
      </c>
      <c r="C27" s="30">
        <f>VLOOKUP($B27,'Basic Ratio'!$D$4:$AU$15,Graph!A17,FALSE)</f>
        <v>1.2575822610348411E-2</v>
      </c>
      <c r="D27" s="30">
        <f>VLOOKUP($B27,'Basic Ratio'!$D$16:$AU$27,Graph!A17,FALSE)</f>
        <v>1.1443978334851654E-2</v>
      </c>
      <c r="E27" s="30">
        <f>VLOOKUP($B27,'Basic Ratio'!$D$28:$AU$38,Graph!A17,FALSE)</f>
        <v>7.0415814757591464E-3</v>
      </c>
      <c r="F27" s="30">
        <f>VLOOKUP($B27,'Basic Ratio'!$D$40:$AU$51,Graph!A17,FALSE)</f>
        <v>6.893301773696279E-3</v>
      </c>
      <c r="G27" s="30">
        <f>VLOOKUP($B27,'Basic Ratio'!$D$52:$AU$63,Graph!A17,FALSE)</f>
        <v>5.146721457313588E-3</v>
      </c>
      <c r="H27" s="30">
        <f>VLOOKUP($B27,'Basic Ratio'!$D$64:$AU$75,Graph!A17,FALSE)</f>
        <v>4.3550761392721262E-3</v>
      </c>
      <c r="I27" s="30">
        <f>VLOOKUP($B27,'Basic Ratio'!$D$76:$AU$87,Graph!A17,FALSE)</f>
        <v>1.3296216283082167E-3</v>
      </c>
      <c r="J27" s="30">
        <f>VLOOKUP($B27,'Basic Ratio'!$D$88:$AU$99,Graph!A17,FALSE)</f>
        <v>7.4910191155424183E-3</v>
      </c>
      <c r="K27" s="30">
        <f>VLOOKUP($B27,'Basic Ratio'!$D$100:$AU$111,Graph!A17,FALSE)</f>
        <v>8.0745769586058891E-3</v>
      </c>
      <c r="L27" s="30">
        <f>VLOOKUP($B27,'Basic Ratio'!$D$112:$AU$123,Graph!A17,FALSE)</f>
        <v>8.2271171649389054E-3</v>
      </c>
      <c r="M27" s="30">
        <f>VLOOKUP($B27,'Basic Ratio'!$D$124:$AU$135,Graph!A17,FALSE)</f>
        <v>9.868213437551435E-3</v>
      </c>
      <c r="N27" s="30">
        <f>VLOOKUP($B27,'Basic Ratio'!$D$136:$AU$147,Graph!A17,FALSE)</f>
        <v>4.3372469348704262E-3</v>
      </c>
    </row>
    <row r="28" spans="1:14" ht="13.5" customHeight="1">
      <c r="B28" s="220">
        <f>B13</f>
        <v>2018</v>
      </c>
      <c r="C28" s="127">
        <f>VLOOKUP($B28,'Basic Ratio'!$D$4:$AU$15,Graph!A17,FALSE)</f>
        <v>1.212982363453147E-2</v>
      </c>
      <c r="D28" s="127">
        <f>VLOOKUP($B28,'Basic Ratio'!$D$16:$AU$27,Graph!A17,FALSE)</f>
        <v>1.188096239191771E-2</v>
      </c>
      <c r="E28" s="127">
        <f>VLOOKUP($B28,'Basic Ratio'!$D$28:$AU$39,Graph!A17,FALSE)</f>
        <v>8.524460642502809E-3</v>
      </c>
      <c r="F28" s="127">
        <f>VLOOKUP($B28,'Basic Ratio'!$D$40:$AU$51,Graph!A17,FALSE)</f>
        <v>4.1085665360427875E-3</v>
      </c>
      <c r="G28" s="127">
        <f>VLOOKUP($B28,'Basic Ratio'!$D$52:$AU$63,Graph!A17,FALSE)</f>
        <v>4.6911642677365754E-3</v>
      </c>
      <c r="H28" s="127">
        <f>VLOOKUP($B28,'Basic Ratio'!$D$64:$AU$75,Graph!A17,FALSE)</f>
        <v>4.8183082105327938E-3</v>
      </c>
      <c r="I28" s="127">
        <f>VLOOKUP($B28,'Basic Ratio'!$D$76:$AU$87,Graph!A17,FALSE)</f>
        <v>1.5985534683296346E-3</v>
      </c>
      <c r="J28" s="127">
        <f>VLOOKUP($B28,'Basic Ratio'!$D$88:$AU$99,Graph!A17,FALSE)</f>
        <v>-4.1425503783547855E-4</v>
      </c>
      <c r="K28" s="127">
        <f>VLOOKUP($B28,'Basic Ratio'!$D$100:$AU$111,Graph!A17,FALSE)</f>
        <v>8.5642796271208493E-3</v>
      </c>
      <c r="L28" s="127">
        <f>VLOOKUP($B28,'Basic Ratio'!$D$112:$AU$123,Graph!A17,FALSE)</f>
        <v>9.7307705953093137E-3</v>
      </c>
      <c r="M28" s="127">
        <f>VLOOKUP($B28,'Basic Ratio'!$D$124:$AU$135,Graph!A17,FALSE)</f>
        <v>4.9635323643436738E-3</v>
      </c>
      <c r="N28" s="127">
        <f>VLOOKUP($B28,'Basic Ratio'!$D$136:$AU$147,Graph!A17,FALSE)</f>
        <v>4.744908910285511E-3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69</v>
      </c>
      <c r="C32" s="31"/>
      <c r="D32" s="31"/>
      <c r="E32" s="31"/>
      <c r="F32" s="31" t="s">
        <v>1076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221" t="str">
        <f>C18</f>
        <v>東京海上HD</v>
      </c>
      <c r="D33" s="221" t="str">
        <f t="shared" ref="D33:N33" si="3">D18</f>
        <v>SOMPO HD</v>
      </c>
      <c r="E33" s="221" t="str">
        <f t="shared" si="3"/>
        <v>MS&amp;AD</v>
      </c>
      <c r="F33" s="221" t="str">
        <f t="shared" si="3"/>
        <v>第一生命</v>
      </c>
      <c r="G33" s="221" t="str">
        <f t="shared" si="3"/>
        <v>T&amp;D HD</v>
      </c>
      <c r="H33" s="221" t="str">
        <f t="shared" si="3"/>
        <v>ソニーFH</v>
      </c>
      <c r="I33" s="221" t="str">
        <f t="shared" si="3"/>
        <v>かんぽ生命</v>
      </c>
      <c r="J33" s="222" t="str">
        <f t="shared" si="3"/>
        <v>Axa</v>
      </c>
      <c r="K33" s="222" t="str">
        <f t="shared" si="3"/>
        <v>Allianz</v>
      </c>
      <c r="L33" s="222" t="str">
        <f t="shared" si="3"/>
        <v>Zurich</v>
      </c>
      <c r="M33" s="222" t="str">
        <f t="shared" si="3"/>
        <v>Prudential</v>
      </c>
      <c r="N33" s="222" t="str">
        <f t="shared" si="3"/>
        <v>Generali</v>
      </c>
    </row>
    <row r="34" spans="1:14" ht="13.5" customHeight="1">
      <c r="B34" s="219">
        <f t="shared" ref="B34:B42" si="4">B35-1</f>
        <v>2009</v>
      </c>
      <c r="C34" s="30">
        <f>VLOOKUP($B34,'Basic Ratio'!$D$4:$AU$15,Graph!A32,FALSE)</f>
        <v>3.4332000000000001E-2</v>
      </c>
      <c r="D34" s="30" t="e">
        <f>VLOOKUP($B34,'Basic Ratio'!$D$16:$AU$27,Graph!A32,FALSE)</f>
        <v>#N/A</v>
      </c>
      <c r="E34" s="30">
        <f>VLOOKUP($B34,'Basic Ratio'!$D$28:$AU$39,Graph!A32,FALSE)</f>
        <v>2.648E-2</v>
      </c>
      <c r="F34" s="30">
        <f>VLOOKUP($B34,'Basic Ratio'!$D$40:$AU$51,Graph!A32,FALSE)</f>
        <v>5.3492999999999999E-2</v>
      </c>
      <c r="G34" s="30">
        <f>VLOOKUP($B34,'Basic Ratio'!$D$52:$AU$63,Graph!A32,FALSE)</f>
        <v>5.7909000000000002E-2</v>
      </c>
      <c r="H34" s="30">
        <f>VLOOKUP($B34,'Basic Ratio'!$D$64:$AU$75,Graph!A32,FALSE)</f>
        <v>0.20508199999999999</v>
      </c>
      <c r="I34" s="30" t="e">
        <f>VLOOKUP($B34,'Basic Ratio'!$D$76:$AU$87,Graph!A32,FALSE)</f>
        <v>#N/A</v>
      </c>
      <c r="J34" s="30">
        <f>VLOOKUP($B34,'Basic Ratio'!$D$88:$AU$99,Graph!A32,FALSE)</f>
        <v>4.8820000000000002E-2</v>
      </c>
      <c r="K34" s="30">
        <f>VLOOKUP($B34,'Basic Ratio'!$D$100:$AU$111,Graph!A32,FALSE)</f>
        <v>6.1065000000000001E-2</v>
      </c>
      <c r="L34" s="30">
        <f>VLOOKUP($B34,'Basic Ratio'!$D$112:$AU$123,Graph!A32,FALSE)</f>
        <v>8.9373999999999995E-2</v>
      </c>
      <c r="M34" s="30">
        <f>VLOOKUP($B34,'Basic Ratio'!$D$124:$AU$135,Graph!A32,FALSE)</f>
        <v>3.0127999999999999E-2</v>
      </c>
      <c r="N34" s="30">
        <f>VLOOKUP($B34,'Basic Ratio'!$D$136:$AU$147,Graph!A32,FALSE)</f>
        <v>7.1926000000000004E-2</v>
      </c>
    </row>
    <row r="35" spans="1:14" ht="13.5" customHeight="1">
      <c r="B35" s="220">
        <f t="shared" si="4"/>
        <v>2010</v>
      </c>
      <c r="C35" s="127">
        <f>VLOOKUP($B35,'Basic Ratio'!$D$4:$AU$15,Graph!A32,FALSE)</f>
        <v>3.1295000000000003E-2</v>
      </c>
      <c r="D35" s="127" t="e">
        <f>VLOOKUP($B35,'Basic Ratio'!$D$16:$AU$27,Graph!A32,FALSE)</f>
        <v>#N/A</v>
      </c>
      <c r="E35" s="127">
        <f>VLOOKUP($B35,'Basic Ratio'!$D$28:$AU$38,Graph!A32,FALSE)</f>
        <v>2.7470000000000001E-2</v>
      </c>
      <c r="F35" s="127">
        <f>VLOOKUP($B35,'Basic Ratio'!$D$40:$AU$51,Graph!A32,FALSE)</f>
        <v>1.5569E-2</v>
      </c>
      <c r="G35" s="127">
        <f>VLOOKUP($B35,'Basic Ratio'!$D$52:$AU$63,Graph!A32,FALSE)</f>
        <v>0.11676300000000001</v>
      </c>
      <c r="H35" s="127">
        <f>VLOOKUP($B35,'Basic Ratio'!$D$64:$AU$75,Graph!A32,FALSE)</f>
        <v>0.18585199999999999</v>
      </c>
      <c r="I35" s="127" t="e">
        <f>VLOOKUP($B35,'Basic Ratio'!$D$76:$AU$87,Graph!A32,FALSE)</f>
        <v>#N/A</v>
      </c>
      <c r="J35" s="127">
        <f>VLOOKUP($B35,'Basic Ratio'!$D$88:$AU$99,Graph!A32,FALSE)</f>
        <v>3.7642000000000002E-2</v>
      </c>
      <c r="K35" s="127">
        <f>VLOOKUP($B35,'Basic Ratio'!$D$100:$AU$111,Graph!A32,FALSE)</f>
        <v>7.6072000000000001E-2</v>
      </c>
      <c r="L35" s="127">
        <f>VLOOKUP($B35,'Basic Ratio'!$D$112:$AU$123,Graph!A32,FALSE)</f>
        <v>7.3512999999999995E-2</v>
      </c>
      <c r="M35" s="127">
        <f>VLOOKUP($B35,'Basic Ratio'!$D$124:$AU$135,Graph!A32,FALSE)</f>
        <v>5.3127000000000001E-2</v>
      </c>
      <c r="N35" s="127">
        <f>VLOOKUP($B35,'Basic Ratio'!$D$136:$AU$147,Graph!A32,FALSE)</f>
        <v>6.1677000000000003E-2</v>
      </c>
    </row>
    <row r="36" spans="1:14" ht="13.5" customHeight="1">
      <c r="B36" s="219">
        <f t="shared" si="4"/>
        <v>2011</v>
      </c>
      <c r="C36" s="30">
        <f>VLOOKUP($B36,'Basic Ratio'!$D$4:$AU$15,Graph!A32,FALSE)</f>
        <v>3.4361999999999997E-2</v>
      </c>
      <c r="D36" s="30">
        <f>VLOOKUP($B36,'Basic Ratio'!$D$16:$AU$27,Graph!A32,FALSE)</f>
        <v>-2.3512000000000002E-2</v>
      </c>
      <c r="E36" s="30" t="e">
        <f>VLOOKUP($B36,'Basic Ratio'!$D$28:$AU$38,Graph!A32,FALSE)</f>
        <v>#N/A</v>
      </c>
      <c r="F36" s="30">
        <f>VLOOKUP($B36,'Basic Ratio'!$D$40:$AU$51,Graph!A32,FALSE)</f>
        <v>6.6476999999999994E-2</v>
      </c>
      <c r="G36" s="30">
        <f>VLOOKUP($B36,'Basic Ratio'!$D$52:$AU$63,Graph!A32,FALSE)</f>
        <v>0.14074800000000001</v>
      </c>
      <c r="H36" s="30">
        <f>VLOOKUP($B36,'Basic Ratio'!$D$64:$AU$75,Graph!A32,FALSE)</f>
        <v>0.15112999999999999</v>
      </c>
      <c r="I36" s="30" t="e">
        <f>VLOOKUP($B36,'Basic Ratio'!$D$76:$AU$87,Graph!A32,FALSE)</f>
        <v>#N/A</v>
      </c>
      <c r="J36" s="30">
        <f>VLOOKUP($B36,'Basic Ratio'!$D$88:$AU$99,Graph!A32,FALSE)</f>
        <v>3.3960999999999998E-2</v>
      </c>
      <c r="K36" s="30">
        <f>VLOOKUP($B36,'Basic Ratio'!$D$100:$AU$111,Graph!A32,FALSE)</f>
        <v>5.6066999999999999E-2</v>
      </c>
      <c r="L36" s="30">
        <f>VLOOKUP($B36,'Basic Ratio'!$D$112:$AU$123,Graph!A32,FALSE)</f>
        <v>7.2904999999999998E-2</v>
      </c>
      <c r="M36" s="30">
        <f>VLOOKUP($B36,'Basic Ratio'!$D$124:$AU$135,Graph!A32,FALSE)</f>
        <v>5.6746999999999999E-2</v>
      </c>
      <c r="N36" s="30">
        <f>VLOOKUP($B36,'Basic Ratio'!$D$136:$AU$147,Graph!A32,FALSE)</f>
        <v>5.1649E-2</v>
      </c>
    </row>
    <row r="37" spans="1:14" ht="13.5" customHeight="1">
      <c r="B37" s="220">
        <f t="shared" si="4"/>
        <v>2012</v>
      </c>
      <c r="C37" s="127">
        <f>VLOOKUP($B37,'Basic Ratio'!$D$4:$AU$15,Graph!A32,FALSE)</f>
        <v>3.6095000000000002E-2</v>
      </c>
      <c r="D37" s="127">
        <f>VLOOKUP($B37,'Basic Ratio'!$D$16:$AU$27,Graph!A32,FALSE)</f>
        <v>5.2089000000000003E-2</v>
      </c>
      <c r="E37" s="127">
        <f>VLOOKUP($B37,'Basic Ratio'!$D$28:$AU$38,Graph!A32,FALSE)</f>
        <v>4.7322999999999997E-2</v>
      </c>
      <c r="F37" s="127">
        <f>VLOOKUP($B37,'Basic Ratio'!$D$40:$AU$51,Graph!A32,FALSE)</f>
        <v>1.6848999999999999E-2</v>
      </c>
      <c r="G37" s="127">
        <f>VLOOKUP($B37,'Basic Ratio'!$D$52:$AU$63,Graph!A32,FALSE)</f>
        <v>0.14304800000000001</v>
      </c>
      <c r="H37" s="127">
        <f>VLOOKUP($B37,'Basic Ratio'!$D$64:$AU$75,Graph!A32,FALSE)</f>
        <v>0.123256</v>
      </c>
      <c r="I37" s="127" t="e">
        <f>VLOOKUP($B37,'Basic Ratio'!$D$76:$AU$87,Graph!A32,FALSE)</f>
        <v>#N/A</v>
      </c>
      <c r="J37" s="127">
        <f>VLOOKUP($B37,'Basic Ratio'!$D$88:$AU$99,Graph!A32,FALSE)</f>
        <v>3.4299999999999997E-2</v>
      </c>
      <c r="K37" s="127">
        <f>VLOOKUP($B37,'Basic Ratio'!$D$100:$AU$111,Graph!A32,FALSE)</f>
        <v>8.4851999999999997E-2</v>
      </c>
      <c r="L37" s="127">
        <f>VLOOKUP($B37,'Basic Ratio'!$D$112:$AU$123,Graph!A32,FALSE)</f>
        <v>7.7038999999999996E-2</v>
      </c>
      <c r="M37" s="127">
        <f>VLOOKUP($B37,'Basic Ratio'!$D$124:$AU$135,Graph!A32,FALSE)</f>
        <v>2.9596000000000001E-2</v>
      </c>
      <c r="N37" s="127">
        <f>VLOOKUP($B37,'Basic Ratio'!$D$136:$AU$147,Graph!A32,FALSE)</f>
        <v>4.8584000000000002E-2</v>
      </c>
    </row>
    <row r="38" spans="1:14" ht="13.5" customHeight="1">
      <c r="B38" s="219">
        <f t="shared" si="4"/>
        <v>2013</v>
      </c>
      <c r="C38" s="30">
        <f>VLOOKUP($B38,'Basic Ratio'!$D$4:$AU$15,Graph!A32,FALSE)</f>
        <v>4.2694000000000003E-2</v>
      </c>
      <c r="D38" s="30">
        <f>VLOOKUP($B38,'Basic Ratio'!$D$16:$AU$27,Graph!A32,FALSE)</f>
        <v>5.4177000000000003E-2</v>
      </c>
      <c r="E38" s="30">
        <f>VLOOKUP($B38,'Basic Ratio'!$D$28:$AU$38,Graph!A32,FALSE)</f>
        <v>5.6877999999999998E-2</v>
      </c>
      <c r="F38" s="30">
        <f>VLOOKUP($B38,'Basic Ratio'!$D$40:$AU$51,Graph!A32,FALSE)</f>
        <v>4.6112E-2</v>
      </c>
      <c r="G38" s="30" t="e">
        <f>VLOOKUP($B38,'Basic Ratio'!$D$52:$AU$63,Graph!A32,FALSE)</f>
        <v>#N/A</v>
      </c>
      <c r="H38" s="30">
        <f>VLOOKUP($B38,'Basic Ratio'!$D$64:$AU$75,Graph!A32,FALSE)</f>
        <v>9.4994999999999996E-2</v>
      </c>
      <c r="I38" s="30">
        <f>VLOOKUP($B38,'Basic Ratio'!$D$76:$AU$87,Graph!A32,FALSE)</f>
        <v>2.8795000000000001E-2</v>
      </c>
      <c r="J38" s="30">
        <f>VLOOKUP($B38,'Basic Ratio'!$D$88:$AU$99,Graph!A32,FALSE)</f>
        <v>4.2195999999999997E-2</v>
      </c>
      <c r="K38" s="30">
        <f>VLOOKUP($B38,'Basic Ratio'!$D$100:$AU$111,Graph!A32,FALSE)</f>
        <v>9.7128000000000006E-2</v>
      </c>
      <c r="L38" s="30">
        <f>VLOOKUP($B38,'Basic Ratio'!$D$112:$AU$123,Graph!A32,FALSE)</f>
        <v>8.4945999999999994E-2</v>
      </c>
      <c r="M38" s="30">
        <f>VLOOKUP($B38,'Basic Ratio'!$D$124:$AU$135,Graph!A32,FALSE)</f>
        <v>2.9887E-2</v>
      </c>
      <c r="N38" s="30">
        <f>VLOOKUP($B38,'Basic Ratio'!$D$136:$AU$147,Graph!A32,FALSE)</f>
        <v>5.5934999999999999E-2</v>
      </c>
    </row>
    <row r="39" spans="1:14" ht="13.5" customHeight="1">
      <c r="B39" s="220">
        <f t="shared" si="4"/>
        <v>2014</v>
      </c>
      <c r="C39" s="127">
        <f>VLOOKUP($B39,'Basic Ratio'!$D$4:$AU$15,Graph!A32,FALSE)</f>
        <v>5.7451000000000002E-2</v>
      </c>
      <c r="D39" s="127">
        <f>VLOOKUP($B39,'Basic Ratio'!$D$16:$AU$27,Graph!A32,FALSE)</f>
        <v>7.8933000000000003E-2</v>
      </c>
      <c r="E39" s="127">
        <f>VLOOKUP($B39,'Basic Ratio'!$D$28:$AU$38,Graph!A32,FALSE)</f>
        <v>6.5528000000000003E-2</v>
      </c>
      <c r="F39" s="127">
        <f>VLOOKUP($B39,'Basic Ratio'!$D$40:$AU$51,Graph!A32,FALSE)</f>
        <v>6.4314999999999997E-2</v>
      </c>
      <c r="G39" s="127">
        <f>VLOOKUP($B39,'Basic Ratio'!$D$52:$AU$63,Graph!A32,FALSE)</f>
        <v>7.4772000000000005E-2</v>
      </c>
      <c r="H39" s="127">
        <f>VLOOKUP($B39,'Basic Ratio'!$D$64:$AU$75,Graph!A32,FALSE)</f>
        <v>9.6758999999999998E-2</v>
      </c>
      <c r="I39" s="127">
        <f>VLOOKUP($B39,'Basic Ratio'!$D$76:$AU$87,Graph!A32,FALSE)</f>
        <v>5.2301E-2</v>
      </c>
      <c r="J39" s="127">
        <f>VLOOKUP($B39,'Basic Ratio'!$D$88:$AU$99,Graph!A32,FALSE)</f>
        <v>4.5359999999999998E-2</v>
      </c>
      <c r="K39" s="127">
        <f>VLOOKUP($B39,'Basic Ratio'!$D$100:$AU$111,Graph!A32,FALSE)</f>
        <v>5.6973999999999997E-2</v>
      </c>
      <c r="L39" s="127">
        <f>VLOOKUP($B39,'Basic Ratio'!$D$112:$AU$123,Graph!A32,FALSE)</f>
        <v>8.6592000000000002E-2</v>
      </c>
      <c r="M39" s="127">
        <f>VLOOKUP($B39,'Basic Ratio'!$D$124:$AU$135,Graph!A32,FALSE)</f>
        <v>5.1442000000000002E-2</v>
      </c>
      <c r="N39" s="127">
        <f>VLOOKUP($B39,'Basic Ratio'!$D$136:$AU$147,Graph!A32,FALSE)</f>
        <v>4.6996999999999997E-2</v>
      </c>
    </row>
    <row r="40" spans="1:14" ht="13.5" customHeight="1">
      <c r="B40" s="219">
        <f t="shared" si="4"/>
        <v>2015</v>
      </c>
      <c r="C40" s="30">
        <f>VLOOKUP($B40,'Basic Ratio'!$D$4:$AU$15,Graph!A32,FALSE)</f>
        <v>5.9618999999999998E-2</v>
      </c>
      <c r="D40" s="30">
        <f>VLOOKUP($B40,'Basic Ratio'!$D$16:$AU$27,Graph!A32,FALSE)</f>
        <v>8.1023999999999999E-2</v>
      </c>
      <c r="E40" s="30">
        <f>VLOOKUP($B40,'Basic Ratio'!$D$28:$AU$38,Graph!A32,FALSE)</f>
        <v>7.8259999999999996E-2</v>
      </c>
      <c r="F40" s="30">
        <f>VLOOKUP($B40,'Basic Ratio'!$D$40:$AU$51,Graph!A32,FALSE)</f>
        <v>8.1395999999999996E-2</v>
      </c>
      <c r="G40" s="30">
        <f>VLOOKUP($B40,'Basic Ratio'!$D$52:$AU$63,Graph!A32,FALSE)</f>
        <v>8.8013999999999995E-2</v>
      </c>
      <c r="H40" s="30">
        <f>VLOOKUP($B40,'Basic Ratio'!$D$64:$AU$75,Graph!A32,FALSE)</f>
        <v>8.4782999999999997E-2</v>
      </c>
      <c r="I40" s="30">
        <f>VLOOKUP($B40,'Basic Ratio'!$D$76:$AU$87,Graph!A32,FALSE)</f>
        <v>4.0300999999999997E-2</v>
      </c>
      <c r="J40" s="30">
        <f>VLOOKUP($B40,'Basic Ratio'!$D$88:$AU$99,Graph!A32,FALSE)</f>
        <v>4.1829999999999999E-2</v>
      </c>
      <c r="K40" s="30">
        <f>VLOOKUP($B40,'Basic Ratio'!$D$100:$AU$111,Graph!A32,FALSE)</f>
        <v>6.0172000000000003E-2</v>
      </c>
      <c r="L40" s="30">
        <f>VLOOKUP($B40,'Basic Ratio'!$D$112:$AU$123,Graph!A32,FALSE)</f>
        <v>4.9895000000000002E-2</v>
      </c>
      <c r="M40" s="30">
        <f>VLOOKUP($B40,'Basic Ratio'!$D$124:$AU$135,Graph!A32,FALSE)</f>
        <v>6.7029000000000005E-2</v>
      </c>
      <c r="N40" s="30">
        <f>VLOOKUP($B40,'Basic Ratio'!$D$136:$AU$147,Graph!A32,FALSE)</f>
        <v>4.6670999999999997E-2</v>
      </c>
    </row>
    <row r="41" spans="1:14" ht="13.5" customHeight="1">
      <c r="B41" s="220">
        <f t="shared" si="4"/>
        <v>2016</v>
      </c>
      <c r="C41" s="127">
        <f>VLOOKUP($B41,'Basic Ratio'!$D$4:$AU$15,Graph!A32,FALSE)</f>
        <v>5.5479000000000001E-2</v>
      </c>
      <c r="D41" s="127">
        <f>VLOOKUP($B41,'Basic Ratio'!$D$16:$AU$27,Graph!A32,FALSE)</f>
        <v>8.7769E-2</v>
      </c>
      <c r="E41" s="127">
        <f>VLOOKUP($B41,'Basic Ratio'!$D$28:$AU$38,Graph!A32,FALSE)</f>
        <v>7.5412999999999994E-2</v>
      </c>
      <c r="F41" s="127">
        <f>VLOOKUP($B41,'Basic Ratio'!$D$40:$AU$51,Graph!A32,FALSE)</f>
        <v>6.1427000000000002E-2</v>
      </c>
      <c r="G41" s="127">
        <f>VLOOKUP($B41,'Basic Ratio'!$D$52:$AU$63,Graph!A32,FALSE)</f>
        <v>0.117803</v>
      </c>
      <c r="H41" s="127">
        <f>VLOOKUP($B41,'Basic Ratio'!$D$64:$AU$75,Graph!A32,FALSE)</f>
        <v>7.1081000000000005E-2</v>
      </c>
      <c r="I41" s="127">
        <f>VLOOKUP($B41,'Basic Ratio'!$D$76:$AU$87,Graph!A32,FALSE)</f>
        <v>2.9073000000000002E-2</v>
      </c>
      <c r="J41" s="127">
        <f>VLOOKUP($B41,'Basic Ratio'!$D$88:$AU$99,Graph!A32,FALSE)</f>
        <v>4.4540000000000003E-2</v>
      </c>
      <c r="K41" s="127">
        <f>VLOOKUP($B41,'Basic Ratio'!$D$100:$AU$111,Graph!A32,FALSE)</f>
        <v>6.0794000000000001E-2</v>
      </c>
      <c r="L41" s="127">
        <f>VLOOKUP($B41,'Basic Ratio'!$D$112:$AU$123,Graph!A32,FALSE)</f>
        <v>7.9913999999999999E-2</v>
      </c>
      <c r="M41" s="127">
        <f>VLOOKUP($B41,'Basic Ratio'!$D$124:$AU$135,Graph!A32,FALSE)</f>
        <v>5.5419000000000003E-2</v>
      </c>
      <c r="N41" s="127">
        <f>VLOOKUP($B41,'Basic Ratio'!$D$136:$AU$147,Graph!A32,FALSE)</f>
        <v>5.3010000000000002E-2</v>
      </c>
    </row>
    <row r="42" spans="1:14" ht="13.5" customHeight="1">
      <c r="B42" s="219">
        <f t="shared" si="4"/>
        <v>2017</v>
      </c>
      <c r="C42" s="30">
        <f>VLOOKUP($B42,'Basic Ratio'!$D$4:$AU$15,Graph!A32,FALSE)</f>
        <v>5.0701000000000003E-2</v>
      </c>
      <c r="D42" s="30">
        <f>VLOOKUP($B42,'Basic Ratio'!$D$16:$AU$27,Graph!A32,FALSE)</f>
        <v>4.6614999999999997E-2</v>
      </c>
      <c r="E42" s="30">
        <f>VLOOKUP($B42,'Basic Ratio'!$D$28:$AU$38,Graph!A32,FALSE)</f>
        <v>4.5351000000000002E-2</v>
      </c>
      <c r="F42" s="30">
        <f>VLOOKUP($B42,'Basic Ratio'!$D$40:$AU$51,Graph!A32,FALSE)</f>
        <v>0.102197</v>
      </c>
      <c r="G42" s="30">
        <f>VLOOKUP($B42,'Basic Ratio'!$D$52:$AU$63,Graph!A32,FALSE)</f>
        <v>9.9151000000000003E-2</v>
      </c>
      <c r="H42" s="30">
        <f>VLOOKUP($B42,'Basic Ratio'!$D$64:$AU$75,Graph!A32,FALSE)</f>
        <v>7.4324000000000001E-2</v>
      </c>
      <c r="I42" s="30">
        <f>VLOOKUP($B42,'Basic Ratio'!$D$76:$AU$87,Graph!A32,FALSE)</f>
        <v>2.2450000000000001E-2</v>
      </c>
      <c r="J42" s="30">
        <f>VLOOKUP($B42,'Basic Ratio'!$D$88:$AU$99,Graph!A32,FALSE)</f>
        <v>3.6756999999999998E-2</v>
      </c>
      <c r="K42" s="30">
        <f>VLOOKUP($B42,'Basic Ratio'!$D$100:$AU$111,Graph!A32,FALSE)</f>
        <v>9.3468999999999997E-2</v>
      </c>
      <c r="L42" s="30">
        <f>VLOOKUP($B42,'Basic Ratio'!$D$112:$AU$123,Graph!A32,FALSE)</f>
        <v>7.6110999999999998E-2</v>
      </c>
      <c r="M42" s="30">
        <f>VLOOKUP($B42,'Basic Ratio'!$D$124:$AU$135,Graph!A32,FALSE)</f>
        <v>5.9693000000000003E-2</v>
      </c>
      <c r="N42" s="30">
        <f>VLOOKUP($B42,'Basic Ratio'!$D$136:$AU$147,Graph!A32,FALSE)</f>
        <v>7.4052000000000007E-2</v>
      </c>
    </row>
    <row r="43" spans="1:14" ht="13.5" customHeight="1">
      <c r="B43" s="220">
        <f>B28</f>
        <v>2018</v>
      </c>
      <c r="C43" s="127">
        <f>VLOOKUP($B43,'Basic Ratio'!$D$4:$AU$15,Graph!A32,FALSE)</f>
        <v>6.6795999999999994E-2</v>
      </c>
      <c r="D43" s="127">
        <f>VLOOKUP($B43,'Basic Ratio'!$D$16:$AU$27,Graph!A32,FALSE)</f>
        <v>6.0879000000000003E-2</v>
      </c>
      <c r="E43" s="127">
        <f>VLOOKUP($B43,'Basic Ratio'!$D$28:$AU$39,Graph!A32,FALSE)</f>
        <v>5.6940999999999999E-2</v>
      </c>
      <c r="F43" s="127">
        <f>VLOOKUP($B43,'Basic Ratio'!$D$40:$AU$51,Graph!A32,FALSE)</f>
        <v>9.6064999999999998E-2</v>
      </c>
      <c r="G43" s="127">
        <f>VLOOKUP($B43,'Basic Ratio'!$D$52:$AU$63,Graph!A32,FALSE)</f>
        <v>9.8205000000000001E-2</v>
      </c>
      <c r="H43" s="127">
        <f>VLOOKUP($B43,'Basic Ratio'!$D$64:$AU$75,Graph!A32,FALSE)</f>
        <v>7.2034000000000001E-2</v>
      </c>
      <c r="I43" s="127">
        <f>VLOOKUP($B43,'Basic Ratio'!$D$76:$AU$87,Graph!A32,FALSE)</f>
        <v>2.5225000000000001E-2</v>
      </c>
      <c r="J43" s="127">
        <f>VLOOKUP($B43,'Basic Ratio'!$D$88:$AU$99,Graph!A32,FALSE)</f>
        <v>3.7796999999999997E-2</v>
      </c>
      <c r="K43" s="127">
        <f>VLOOKUP($B43,'Basic Ratio'!$D$100:$AU$111,Graph!A32,FALSE)</f>
        <v>6.4808000000000004E-2</v>
      </c>
      <c r="L43" s="127">
        <f>VLOOKUP($B43,'Basic Ratio'!$D$112:$AU$123,Graph!A32,FALSE)</f>
        <v>7.4889999999999998E-2</v>
      </c>
      <c r="M43" s="127">
        <f>VLOOKUP($B43,'Basic Ratio'!$D$124:$AU$135,Graph!A32,FALSE)</f>
        <v>4.7849999999999997E-2</v>
      </c>
      <c r="N43" s="127">
        <f>VLOOKUP($B43,'Basic Ratio'!$D$136:$AU$147,Graph!A32,FALSE)</f>
        <v>6.0343000000000001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70</v>
      </c>
      <c r="C47" s="31"/>
      <c r="D47" s="31"/>
      <c r="E47" s="31"/>
      <c r="F47" s="31" t="s">
        <v>1077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221" t="str">
        <f>C33</f>
        <v>東京海上HD</v>
      </c>
      <c r="D48" s="221" t="str">
        <f t="shared" ref="D48:N48" si="5">D33</f>
        <v>SOMPO HD</v>
      </c>
      <c r="E48" s="221" t="str">
        <f t="shared" si="5"/>
        <v>MS&amp;AD</v>
      </c>
      <c r="F48" s="221" t="str">
        <f t="shared" si="5"/>
        <v>第一生命</v>
      </c>
      <c r="G48" s="221" t="str">
        <f t="shared" si="5"/>
        <v>T&amp;D HD</v>
      </c>
      <c r="H48" s="221" t="str">
        <f t="shared" si="5"/>
        <v>ソニーFH</v>
      </c>
      <c r="I48" s="221" t="str">
        <f t="shared" si="5"/>
        <v>かんぽ生命</v>
      </c>
      <c r="J48" s="222" t="str">
        <f t="shared" si="5"/>
        <v>Axa</v>
      </c>
      <c r="K48" s="222" t="str">
        <f t="shared" si="5"/>
        <v>Allianz</v>
      </c>
      <c r="L48" s="222" t="str">
        <f t="shared" si="5"/>
        <v>Zurich</v>
      </c>
      <c r="M48" s="222" t="str">
        <f t="shared" si="5"/>
        <v>Prudential</v>
      </c>
      <c r="N48" s="222" t="str">
        <f t="shared" si="5"/>
        <v>Generali</v>
      </c>
    </row>
    <row r="49" spans="1:14" ht="13.5" customHeight="1">
      <c r="B49" s="219">
        <f t="shared" ref="B49:B57" si="6">B50-1</f>
        <v>2009</v>
      </c>
      <c r="C49" s="30">
        <f>VLOOKUP($B49,'Basic Ratio'!$D$4:$AU$15,Graph!A47,FALSE)</f>
        <v>6.7610000000000003E-2</v>
      </c>
      <c r="D49" s="30" t="e">
        <f>VLOOKUP($B49,'Basic Ratio'!$D$16:$AU$27,Graph!A47,FALSE)</f>
        <v>#N/A</v>
      </c>
      <c r="E49" s="30">
        <f>VLOOKUP($B49,'Basic Ratio'!$D$28:$AU$39,Graph!A47,FALSE)</f>
        <v>3.2509999999999997E-2</v>
      </c>
      <c r="F49" s="30">
        <f>VLOOKUP($B49,'Basic Ratio'!$D$40:$AU$51,Graph!A47,FALSE)</f>
        <v>7.2958999999999996E-2</v>
      </c>
      <c r="G49" s="30">
        <f>VLOOKUP($B49,'Basic Ratio'!$D$52:$AU$63,Graph!A47,FALSE)</f>
        <v>5.2622000000000002E-2</v>
      </c>
      <c r="H49" s="30">
        <f>VLOOKUP($B49,'Basic Ratio'!$D$64:$AU$75,Graph!A47,FALSE)</f>
        <v>0.20291899999999999</v>
      </c>
      <c r="I49" s="30" t="e">
        <f>VLOOKUP($B49,'Basic Ratio'!$D$76:$AU$87,Graph!A47,FALSE)</f>
        <v>#N/A</v>
      </c>
      <c r="J49" s="30">
        <f>VLOOKUP($B49,'Basic Ratio'!$D$88:$AU$99,Graph!A47,FALSE)</f>
        <v>7.9311999999999994E-2</v>
      </c>
      <c r="K49" s="30">
        <f>VLOOKUP($B49,'Basic Ratio'!$D$100:$AU$111,Graph!A47,FALSE)</f>
        <v>0.124668</v>
      </c>
      <c r="L49" s="30">
        <f>VLOOKUP($B49,'Basic Ratio'!$D$112:$AU$123,Graph!A47,FALSE)</f>
        <v>0.156865</v>
      </c>
      <c r="M49" s="30">
        <f>VLOOKUP($B49,'Basic Ratio'!$D$124:$AU$135,Graph!A47,FALSE)</f>
        <v>0.177789</v>
      </c>
      <c r="N49" s="30">
        <f>VLOOKUP($B49,'Basic Ratio'!$D$136:$AU$147,Graph!A47,FALSE)</f>
        <v>8.6749999999999994E-2</v>
      </c>
    </row>
    <row r="50" spans="1:14" ht="13.5" customHeight="1">
      <c r="B50" s="220">
        <f t="shared" si="6"/>
        <v>2010</v>
      </c>
      <c r="C50" s="127">
        <f>VLOOKUP($B50,'Basic Ratio'!$D$4:$AU$15,Graph!A47,FALSE)</f>
        <v>3.5446999999999999E-2</v>
      </c>
      <c r="D50" s="127" t="e">
        <f>VLOOKUP($B50,'Basic Ratio'!$D$16:$AU$27,Graph!A47,FALSE)</f>
        <v>#N/A</v>
      </c>
      <c r="E50" s="127">
        <f>VLOOKUP($B50,'Basic Ratio'!$D$28:$AU$38,Graph!A47,FALSE)</f>
        <v>3.712E-3</v>
      </c>
      <c r="F50" s="127">
        <f>VLOOKUP($B50,'Basic Ratio'!$D$40:$AU$51,Graph!A47,FALSE)</f>
        <v>2.2886E-2</v>
      </c>
      <c r="G50" s="127">
        <f>VLOOKUP($B50,'Basic Ratio'!$D$52:$AU$63,Graph!A47,FALSE)</f>
        <v>3.8244E-2</v>
      </c>
      <c r="H50" s="127">
        <f>VLOOKUP($B50,'Basic Ratio'!$D$64:$AU$75,Graph!A47,FALSE)</f>
        <v>0.14784600000000001</v>
      </c>
      <c r="I50" s="127" t="e">
        <f>VLOOKUP($B50,'Basic Ratio'!$D$76:$AU$87,Graph!A47,FALSE)</f>
        <v>#N/A</v>
      </c>
      <c r="J50" s="127">
        <f>VLOOKUP($B50,'Basic Ratio'!$D$88:$AU$99,Graph!A47,FALSE)</f>
        <v>4.7723000000000002E-2</v>
      </c>
      <c r="K50" s="127">
        <f>VLOOKUP($B50,'Basic Ratio'!$D$100:$AU$111,Graph!A47,FALSE)</f>
        <v>0.11945699999999999</v>
      </c>
      <c r="L50" s="127">
        <f>VLOOKUP($B50,'Basic Ratio'!$D$112:$AU$123,Graph!A47,FALSE)</f>
        <v>0.11357399999999999</v>
      </c>
      <c r="M50" s="127">
        <f>VLOOKUP($B50,'Basic Ratio'!$D$124:$AU$135,Graph!A47,FALSE)</f>
        <v>0.101926</v>
      </c>
      <c r="N50" s="127">
        <f>VLOOKUP($B50,'Basic Ratio'!$D$136:$AU$147,Graph!A47,FALSE)</f>
        <v>9.6717999999999998E-2</v>
      </c>
    </row>
    <row r="51" spans="1:14" ht="13.5" customHeight="1">
      <c r="B51" s="219">
        <f t="shared" si="6"/>
        <v>2011</v>
      </c>
      <c r="C51" s="30">
        <f>VLOOKUP($B51,'Basic Ratio'!$D$4:$AU$15,Graph!A47,FALSE)</f>
        <v>3.2179999999999999E-3</v>
      </c>
      <c r="D51" s="30">
        <f>VLOOKUP($B51,'Basic Ratio'!$D$16:$AU$27,Graph!A47,FALSE)</f>
        <v>-8.9028999999999997E-2</v>
      </c>
      <c r="E51" s="30" t="e">
        <f>VLOOKUP($B51,'Basic Ratio'!$D$28:$AU$38,Graph!A47,FALSE)</f>
        <v>#N/A</v>
      </c>
      <c r="F51" s="30">
        <f>VLOOKUP($B51,'Basic Ratio'!$D$40:$AU$51,Graph!A47,FALSE)</f>
        <v>2.3910000000000001E-2</v>
      </c>
      <c r="G51" s="30">
        <f>VLOOKUP($B51,'Basic Ratio'!$D$52:$AU$63,Graph!A47,FALSE)</f>
        <v>4.1063000000000002E-2</v>
      </c>
      <c r="H51" s="30">
        <f>VLOOKUP($B51,'Basic Ratio'!$D$64:$AU$75,Graph!A47,FALSE)</f>
        <v>0.102311</v>
      </c>
      <c r="I51" s="30" t="e">
        <f>VLOOKUP($B51,'Basic Ratio'!$D$76:$AU$87,Graph!A47,FALSE)</f>
        <v>#N/A</v>
      </c>
      <c r="J51" s="30">
        <f>VLOOKUP($B51,'Basic Ratio'!$D$88:$AU$99,Graph!A47,FALSE)</f>
        <v>6.0281000000000001E-2</v>
      </c>
      <c r="K51" s="30">
        <f>VLOOKUP($B51,'Basic Ratio'!$D$100:$AU$111,Graph!A47,FALSE)</f>
        <v>5.6931000000000002E-2</v>
      </c>
      <c r="L51" s="30">
        <f>VLOOKUP($B51,'Basic Ratio'!$D$112:$AU$123,Graph!A47,FALSE)</f>
        <v>0.119085</v>
      </c>
      <c r="M51" s="30">
        <f>VLOOKUP($B51,'Basic Ratio'!$D$124:$AU$135,Graph!A47,FALSE)</f>
        <v>0.106527</v>
      </c>
      <c r="N51" s="30">
        <f>VLOOKUP($B51,'Basic Ratio'!$D$136:$AU$147,Graph!A47,FALSE)</f>
        <v>5.1915999999999997E-2</v>
      </c>
    </row>
    <row r="52" spans="1:14" ht="13.5" customHeight="1">
      <c r="B52" s="220">
        <f t="shared" si="6"/>
        <v>2012</v>
      </c>
      <c r="C52" s="127">
        <f>VLOOKUP($B52,'Basic Ratio'!$D$4:$AU$15,Graph!A47,FALSE)</f>
        <v>6.1945E-2</v>
      </c>
      <c r="D52" s="127">
        <f>VLOOKUP($B52,'Basic Ratio'!$D$16:$AU$27,Graph!A47,FALSE)</f>
        <v>3.8358000000000003E-2</v>
      </c>
      <c r="E52" s="127">
        <f>VLOOKUP($B52,'Basic Ratio'!$D$28:$AU$38,Graph!A47,FALSE)</f>
        <v>4.7889000000000001E-2</v>
      </c>
      <c r="F52" s="127">
        <f>VLOOKUP($B52,'Basic Ratio'!$D$40:$AU$51,Graph!A47,FALSE)</f>
        <v>2.4704E-2</v>
      </c>
      <c r="G52" s="127">
        <f>VLOOKUP($B52,'Basic Ratio'!$D$52:$AU$63,Graph!A47,FALSE)</f>
        <v>7.9618999999999995E-2</v>
      </c>
      <c r="H52" s="127">
        <f>VLOOKUP($B52,'Basic Ratio'!$D$64:$AU$75,Graph!A47,FALSE)</f>
        <v>0.115453</v>
      </c>
      <c r="I52" s="127" t="e">
        <f>VLOOKUP($B52,'Basic Ratio'!$D$76:$AU$87,Graph!A47,FALSE)</f>
        <v>#N/A</v>
      </c>
      <c r="J52" s="127">
        <f>VLOOKUP($B52,'Basic Ratio'!$D$88:$AU$99,Graph!A47,FALSE)</f>
        <v>7.5282000000000002E-2</v>
      </c>
      <c r="K52" s="127">
        <f>VLOOKUP($B52,'Basic Ratio'!$D$100:$AU$111,Graph!A47,FALSE)</f>
        <v>0.109776</v>
      </c>
      <c r="L52" s="127">
        <f>VLOOKUP($B52,'Basic Ratio'!$D$112:$AU$123,Graph!A47,FALSE)</f>
        <v>0.117807</v>
      </c>
      <c r="M52" s="127">
        <f>VLOOKUP($B52,'Basic Ratio'!$D$124:$AU$135,Graph!A47,FALSE)</f>
        <v>1.3689E-2</v>
      </c>
      <c r="N52" s="127">
        <f>VLOOKUP($B52,'Basic Ratio'!$D$136:$AU$147,Graph!A47,FALSE)</f>
        <v>2.0869999999999999E-3</v>
      </c>
    </row>
    <row r="53" spans="1:14" ht="13.5" customHeight="1">
      <c r="B53" s="219">
        <f t="shared" si="6"/>
        <v>2013</v>
      </c>
      <c r="C53" s="30">
        <f>VLOOKUP($B53,'Basic Ratio'!$D$4:$AU$15,Graph!A47,FALSE)</f>
        <v>7.2814000000000004E-2</v>
      </c>
      <c r="D53" s="30">
        <f>VLOOKUP($B53,'Basic Ratio'!$D$16:$AU$27,Graph!A47,FALSE)</f>
        <v>3.3180000000000001E-2</v>
      </c>
      <c r="E53" s="30">
        <f>VLOOKUP($B53,'Basic Ratio'!$D$28:$AU$38,Graph!A47,FALSE)</f>
        <v>4.3874000000000003E-2</v>
      </c>
      <c r="F53" s="30">
        <f>VLOOKUP($B53,'Basic Ratio'!$D$40:$AU$51,Graph!A47,FALSE)</f>
        <v>4.3414000000000001E-2</v>
      </c>
      <c r="G53" s="30" t="e">
        <f>VLOOKUP($B53,'Basic Ratio'!$D$52:$AU$63,Graph!A47,FALSE)</f>
        <v>#N/A</v>
      </c>
      <c r="H53" s="30">
        <f>VLOOKUP($B53,'Basic Ratio'!$D$64:$AU$75,Graph!A47,FALSE)</f>
        <v>9.0021000000000004E-2</v>
      </c>
      <c r="I53" s="30">
        <f>VLOOKUP($B53,'Basic Ratio'!$D$76:$AU$87,Graph!A47,FALSE)</f>
        <v>4.1799000000000003E-2</v>
      </c>
      <c r="J53" s="30">
        <f>VLOOKUP($B53,'Basic Ratio'!$D$88:$AU$99,Graph!A47,FALSE)</f>
        <v>7.8813999999999995E-2</v>
      </c>
      <c r="K53" s="30">
        <f>VLOOKUP($B53,'Basic Ratio'!$D$100:$AU$111,Graph!A47,FALSE)</f>
        <v>0.119356</v>
      </c>
      <c r="L53" s="30">
        <f>VLOOKUP($B53,'Basic Ratio'!$D$112:$AU$123,Graph!A47,FALSE)</f>
        <v>0.120224</v>
      </c>
      <c r="M53" s="30">
        <f>VLOOKUP($B53,'Basic Ratio'!$D$124:$AU$135,Graph!A47,FALSE)</f>
        <v>-1.8487E-2</v>
      </c>
      <c r="N53" s="30">
        <f>VLOOKUP($B53,'Basic Ratio'!$D$136:$AU$147,Graph!A47,FALSE)</f>
        <v>7.3728000000000002E-2</v>
      </c>
    </row>
    <row r="54" spans="1:14" ht="13.5" customHeight="1">
      <c r="B54" s="220">
        <f t="shared" si="6"/>
        <v>2014</v>
      </c>
      <c r="C54" s="127">
        <f>VLOOKUP($B54,'Basic Ratio'!$D$4:$AU$15,Graph!A47,FALSE)</f>
        <v>7.8608999999999998E-2</v>
      </c>
      <c r="D54" s="127">
        <f>VLOOKUP($B54,'Basic Ratio'!$D$16:$AU$27,Graph!A47,FALSE)</f>
        <v>3.3846000000000001E-2</v>
      </c>
      <c r="E54" s="127">
        <f>VLOOKUP($B54,'Basic Ratio'!$D$28:$AU$38,Graph!A47,FALSE)</f>
        <v>5.1735000000000003E-2</v>
      </c>
      <c r="F54" s="127">
        <f>VLOOKUP($B54,'Basic Ratio'!$D$40:$AU$51,Graph!A47,FALSE)</f>
        <v>5.1458999999999998E-2</v>
      </c>
      <c r="G54" s="127">
        <f>VLOOKUP($B54,'Basic Ratio'!$D$52:$AU$63,Graph!A47,FALSE)</f>
        <v>7.9826999999999995E-2</v>
      </c>
      <c r="H54" s="127">
        <f>VLOOKUP($B54,'Basic Ratio'!$D$64:$AU$75,Graph!A47,FALSE)</f>
        <v>0.107213</v>
      </c>
      <c r="I54" s="127">
        <f>VLOOKUP($B54,'Basic Ratio'!$D$76:$AU$87,Graph!A47,FALSE)</f>
        <v>4.6286000000000001E-2</v>
      </c>
      <c r="J54" s="127">
        <f>VLOOKUP($B54,'Basic Ratio'!$D$88:$AU$99,Graph!A47,FALSE)</f>
        <v>7.9852999999999993E-2</v>
      </c>
      <c r="K54" s="127">
        <f>VLOOKUP($B54,'Basic Ratio'!$D$100:$AU$111,Graph!A47,FALSE)</f>
        <v>0.112261</v>
      </c>
      <c r="L54" s="127">
        <f>VLOOKUP($B54,'Basic Ratio'!$D$112:$AU$123,Graph!A47,FALSE)</f>
        <v>0.117463</v>
      </c>
      <c r="M54" s="127">
        <f>VLOOKUP($B54,'Basic Ratio'!$D$124:$AU$135,Graph!A47,FALSE)</f>
        <v>3.5172000000000002E-2</v>
      </c>
      <c r="N54" s="127">
        <f>VLOOKUP($B54,'Basic Ratio'!$D$136:$AU$147,Graph!A47,FALSE)</f>
        <v>8.0917000000000003E-2</v>
      </c>
    </row>
    <row r="55" spans="1:14" ht="13.5" customHeight="1">
      <c r="B55" s="219">
        <f t="shared" si="6"/>
        <v>2015</v>
      </c>
      <c r="C55" s="30">
        <f>VLOOKUP($B55,'Basic Ratio'!$D$4:$AU$15,Graph!A47,FALSE)</f>
        <v>7.2026000000000007E-2</v>
      </c>
      <c r="D55" s="30">
        <f>VLOOKUP($B55,'Basic Ratio'!$D$16:$AU$27,Graph!A47,FALSE)</f>
        <v>9.2044000000000001E-2</v>
      </c>
      <c r="E55" s="30">
        <f>VLOOKUP($B55,'Basic Ratio'!$D$28:$AU$38,Graph!A47,FALSE)</f>
        <v>6.3634999999999997E-2</v>
      </c>
      <c r="F55" s="30">
        <f>VLOOKUP($B55,'Basic Ratio'!$D$40:$AU$51,Graph!A47,FALSE)</f>
        <v>5.4736E-2</v>
      </c>
      <c r="G55" s="30">
        <f>VLOOKUP($B55,'Basic Ratio'!$D$52:$AU$63,Graph!A47,FALSE)</f>
        <v>5.6811E-2</v>
      </c>
      <c r="H55" s="30">
        <f>VLOOKUP($B55,'Basic Ratio'!$D$64:$AU$75,Graph!A47,FALSE)</f>
        <v>7.5241000000000002E-2</v>
      </c>
      <c r="I55" s="30">
        <f>VLOOKUP($B55,'Basic Ratio'!$D$76:$AU$87,Graph!A47,FALSE)</f>
        <v>4.4001999999999999E-2</v>
      </c>
      <c r="J55" s="30">
        <f>VLOOKUP($B55,'Basic Ratio'!$D$88:$AU$99,Graph!A47,FALSE)</f>
        <v>7.8506999999999993E-2</v>
      </c>
      <c r="K55" s="30">
        <f>VLOOKUP($B55,'Basic Ratio'!$D$100:$AU$111,Graph!A47,FALSE)</f>
        <v>0.106803</v>
      </c>
      <c r="L55" s="30">
        <f>VLOOKUP($B55,'Basic Ratio'!$D$112:$AU$123,Graph!A47,FALSE)</f>
        <v>5.5891000000000003E-2</v>
      </c>
      <c r="M55" s="30">
        <f>VLOOKUP($B55,'Basic Ratio'!$D$124:$AU$135,Graph!A47,FALSE)</f>
        <v>0.13356399999999999</v>
      </c>
      <c r="N55" s="30">
        <f>VLOOKUP($B55,'Basic Ratio'!$D$136:$AU$147,Graph!A47,FALSE)</f>
        <v>8.8307999999999998E-2</v>
      </c>
    </row>
    <row r="56" spans="1:14" ht="13.5" customHeight="1">
      <c r="B56" s="220">
        <f t="shared" si="6"/>
        <v>2016</v>
      </c>
      <c r="C56" s="127">
        <f>VLOOKUP($B56,'Basic Ratio'!$D$4:$AU$15,Graph!A47,FALSE)</f>
        <v>7.7892000000000003E-2</v>
      </c>
      <c r="D56" s="127">
        <f>VLOOKUP($B56,'Basic Ratio'!$D$16:$AU$27,Graph!A47,FALSE)</f>
        <v>9.6514000000000003E-2</v>
      </c>
      <c r="E56" s="127">
        <f>VLOOKUP($B56,'Basic Ratio'!$D$28:$AU$38,Graph!A47,FALSE)</f>
        <v>7.7835000000000001E-2</v>
      </c>
      <c r="F56" s="127">
        <f>VLOOKUP($B56,'Basic Ratio'!$D$40:$AU$51,Graph!A47,FALSE)</f>
        <v>7.6203999999999994E-2</v>
      </c>
      <c r="G56" s="127">
        <f>VLOOKUP($B56,'Basic Ratio'!$D$52:$AU$63,Graph!A47,FALSE)</f>
        <v>6.5224000000000004E-2</v>
      </c>
      <c r="H56" s="127">
        <f>VLOOKUP($B56,'Basic Ratio'!$D$64:$AU$75,Graph!A47,FALSE)</f>
        <v>6.9210999999999995E-2</v>
      </c>
      <c r="I56" s="127">
        <f>VLOOKUP($B56,'Basic Ratio'!$D$76:$AU$87,Graph!A47,FALSE)</f>
        <v>4.7425000000000002E-2</v>
      </c>
      <c r="J56" s="127">
        <f>VLOOKUP($B56,'Basic Ratio'!$D$88:$AU$99,Graph!A47,FALSE)</f>
        <v>8.6300000000000002E-2</v>
      </c>
      <c r="K56" s="127">
        <f>VLOOKUP($B56,'Basic Ratio'!$D$100:$AU$111,Graph!A47,FALSE)</f>
        <v>0.10692</v>
      </c>
      <c r="L56" s="127">
        <f>VLOOKUP($B56,'Basic Ratio'!$D$112:$AU$123,Graph!A47,FALSE)</f>
        <v>0.103852</v>
      </c>
      <c r="M56" s="127">
        <f>VLOOKUP($B56,'Basic Ratio'!$D$124:$AU$135,Graph!A47,FALSE)</f>
        <v>9.8411999999999999E-2</v>
      </c>
      <c r="N56" s="127">
        <f>VLOOKUP($B56,'Basic Ratio'!$D$136:$AU$147,Graph!A47,FALSE)</f>
        <v>8.4848000000000007E-2</v>
      </c>
    </row>
    <row r="57" spans="1:14" ht="13.5" customHeight="1">
      <c r="B57" s="219">
        <f t="shared" si="6"/>
        <v>2017</v>
      </c>
      <c r="C57" s="30">
        <f>VLOOKUP($B57,'Basic Ratio'!$D$4:$AU$15,Graph!A47,FALSE)</f>
        <v>7.7304999999999999E-2</v>
      </c>
      <c r="D57" s="30">
        <f>VLOOKUP($B57,'Basic Ratio'!$D$16:$AU$27,Graph!A47,FALSE)</f>
        <v>7.5731000000000007E-2</v>
      </c>
      <c r="E57" s="30">
        <f>VLOOKUP($B57,'Basic Ratio'!$D$28:$AU$38,Graph!A47,FALSE)</f>
        <v>5.4524000000000003E-2</v>
      </c>
      <c r="F57" s="30">
        <f>VLOOKUP($B57,'Basic Ratio'!$D$40:$AU$51,Graph!A47,FALSE)</f>
        <v>0.10569199999999999</v>
      </c>
      <c r="G57" s="30">
        <f>VLOOKUP($B57,'Basic Ratio'!$D$52:$AU$63,Graph!A47,FALSE)</f>
        <v>6.9181999999999994E-2</v>
      </c>
      <c r="H57" s="30">
        <f>VLOOKUP($B57,'Basic Ratio'!$D$64:$AU$75,Graph!A47,FALSE)</f>
        <v>8.4834000000000007E-2</v>
      </c>
      <c r="I57" s="30">
        <f>VLOOKUP($B57,'Basic Ratio'!$D$76:$AU$87,Graph!A47,FALSE)</f>
        <v>5.4189000000000001E-2</v>
      </c>
      <c r="J57" s="30">
        <f>VLOOKUP($B57,'Basic Ratio'!$D$88:$AU$99,Graph!A47,FALSE)</f>
        <v>8.5301000000000002E-2</v>
      </c>
      <c r="K57" s="30">
        <f>VLOOKUP($B57,'Basic Ratio'!$D$100:$AU$111,Graph!A47,FALSE)</f>
        <v>0.10258100000000001</v>
      </c>
      <c r="L57" s="30">
        <f>VLOOKUP($B57,'Basic Ratio'!$D$112:$AU$123,Graph!A47,FALSE)</f>
        <v>9.4284000000000007E-2</v>
      </c>
      <c r="M57" s="30">
        <f>VLOOKUP($B57,'Basic Ratio'!$D$124:$AU$135,Graph!A47,FALSE)</f>
        <v>0.15520600000000001</v>
      </c>
      <c r="N57" s="30">
        <f>VLOOKUP($B57,'Basic Ratio'!$D$136:$AU$147,Graph!A47,FALSE)</f>
        <v>8.7779999999999997E-2</v>
      </c>
    </row>
    <row r="58" spans="1:14" ht="13.5" customHeight="1">
      <c r="B58" s="220">
        <f>B43</f>
        <v>2018</v>
      </c>
      <c r="C58" s="127">
        <f>VLOOKUP($B58,'Basic Ratio'!$D$4:$AU$15,Graph!A47,FALSE)</f>
        <v>7.4366000000000002E-2</v>
      </c>
      <c r="D58" s="127">
        <f>VLOOKUP($B58,'Basic Ratio'!$D$16:$AU$27,Graph!A47,FALSE)</f>
        <v>8.0407999999999993E-2</v>
      </c>
      <c r="E58" s="127">
        <f>VLOOKUP($B58,'Basic Ratio'!$D$28:$AU$39,Graph!A47,FALSE)</f>
        <v>6.7698999999999995E-2</v>
      </c>
      <c r="F58" s="127">
        <f>VLOOKUP($B58,'Basic Ratio'!$D$40:$AU$51,Graph!A47,FALSE)</f>
        <v>6.0306999999999999E-2</v>
      </c>
      <c r="G58" s="127">
        <f>VLOOKUP($B58,'Basic Ratio'!$D$52:$AU$63,Graph!A47,FALSE)</f>
        <v>6.3247999999999999E-2</v>
      </c>
      <c r="H58" s="127">
        <f>VLOOKUP($B58,'Basic Ratio'!$D$64:$AU$75,Graph!A47,FALSE)</f>
        <v>9.7087999999999994E-2</v>
      </c>
      <c r="I58" s="127">
        <f>VLOOKUP($B58,'Basic Ratio'!$D$76:$AU$87,Graph!A47,FALSE)</f>
        <v>5.8227000000000001E-2</v>
      </c>
      <c r="J58" s="127">
        <f>VLOOKUP($B58,'Basic Ratio'!$D$88:$AU$99,Graph!A47,FALSE)</f>
        <v>2.8445999999999999E-2</v>
      </c>
      <c r="K58" s="127">
        <f>VLOOKUP($B58,'Basic Ratio'!$D$100:$AU$111,Graph!A47,FALSE)</f>
        <v>0.117711</v>
      </c>
      <c r="L58" s="127">
        <f>VLOOKUP($B58,'Basic Ratio'!$D$112:$AU$123,Graph!A47,FALSE)</f>
        <v>0.11749999999999999</v>
      </c>
      <c r="M58" s="127">
        <f>VLOOKUP($B58,'Basic Ratio'!$D$124:$AU$135,Graph!A47,FALSE)</f>
        <v>7.8285999999999994E-2</v>
      </c>
      <c r="N58" s="127">
        <f>VLOOKUP($B58,'Basic Ratio'!$D$136:$AU$147,Graph!A47,FALSE)</f>
        <v>8.7756000000000001E-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86</v>
      </c>
      <c r="C63" s="31"/>
      <c r="D63" s="31"/>
      <c r="E63" s="31"/>
      <c r="F63" s="31" t="s">
        <v>1078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221" t="str">
        <f>C48</f>
        <v>東京海上HD</v>
      </c>
      <c r="D64" s="221" t="str">
        <f t="shared" ref="D64:N64" si="7">D48</f>
        <v>SOMPO HD</v>
      </c>
      <c r="E64" s="221" t="str">
        <f t="shared" si="7"/>
        <v>MS&amp;AD</v>
      </c>
      <c r="F64" s="221" t="str">
        <f t="shared" si="7"/>
        <v>第一生命</v>
      </c>
      <c r="G64" s="221" t="str">
        <f t="shared" si="7"/>
        <v>T&amp;D HD</v>
      </c>
      <c r="H64" s="221" t="str">
        <f t="shared" si="7"/>
        <v>ソニーFH</v>
      </c>
      <c r="I64" s="221" t="str">
        <f t="shared" si="7"/>
        <v>かんぽ生命</v>
      </c>
      <c r="J64" s="222" t="str">
        <f t="shared" si="7"/>
        <v>Axa</v>
      </c>
      <c r="K64" s="222" t="str">
        <f t="shared" si="7"/>
        <v>Allianz</v>
      </c>
      <c r="L64" s="222" t="str">
        <f t="shared" si="7"/>
        <v>Zurich</v>
      </c>
      <c r="M64" s="222" t="str">
        <f t="shared" si="7"/>
        <v>Prudential</v>
      </c>
      <c r="N64" s="222" t="str">
        <f t="shared" si="7"/>
        <v>Generali</v>
      </c>
    </row>
    <row r="65" spans="1:14" ht="13.5" customHeight="1">
      <c r="B65" s="219">
        <f t="shared" ref="B65:B73" si="8">B66-1</f>
        <v>2009</v>
      </c>
      <c r="C65" s="30">
        <f>VLOOKUP($B65,'Basic Ratio'!$D$4:$AU$15,Graph!A63,FALSE)</f>
        <v>0.20533699999999999</v>
      </c>
      <c r="D65" s="30" t="e">
        <f>VLOOKUP($B65,'Basic Ratio'!$D$16:$AU$27,Graph!A63,FALSE)</f>
        <v>#N/A</v>
      </c>
      <c r="E65" s="30">
        <f>VLOOKUP($B65,'Basic Ratio'!$D$28:$AU$39,Graph!A63,FALSE)</f>
        <v>0.19209599999999999</v>
      </c>
      <c r="F65" s="30">
        <f>VLOOKUP($B65,'Basic Ratio'!$D$40:$AU$51,Graph!A63,FALSE)</f>
        <v>0.21345600000000001</v>
      </c>
      <c r="G65" s="30">
        <f>VLOOKUP($B65,'Basic Ratio'!$D$52:$AU$63,Graph!A63,FALSE)</f>
        <v>0.16374900000000001</v>
      </c>
      <c r="H65" s="30">
        <f>VLOOKUP($B65,'Basic Ratio'!$D$64:$AU$75,Graph!A63,FALSE)</f>
        <v>0.21676100000000001</v>
      </c>
      <c r="I65" s="30" t="e">
        <f>VLOOKUP($B65,'Basic Ratio'!$D$76:$AU$87,Graph!A63,FALSE)</f>
        <v>#N/A</v>
      </c>
      <c r="J65" s="30">
        <f>VLOOKUP($B65,'Basic Ratio'!$D$88:$AU$99,Graph!A63,FALSE)</f>
        <v>0.13372200000000001</v>
      </c>
      <c r="K65" s="30">
        <f>VLOOKUP($B65,'Basic Ratio'!$D$100:$AU$111,Graph!A63,FALSE)</f>
        <v>0.17937400000000001</v>
      </c>
      <c r="L65" s="30">
        <f>VLOOKUP($B65,'Basic Ratio'!$D$112:$AU$123,Graph!A63,FALSE)</f>
        <v>0.188169</v>
      </c>
      <c r="M65" s="30">
        <f>VLOOKUP($B65,'Basic Ratio'!$D$124:$AU$135,Graph!A63,FALSE)</f>
        <v>0.27256399999999997</v>
      </c>
      <c r="N65" s="30">
        <f>VLOOKUP($B65,'Basic Ratio'!$D$136:$AU$147,Graph!A63,FALSE)</f>
        <v>0.10434</v>
      </c>
    </row>
    <row r="66" spans="1:14" ht="13.5" customHeight="1">
      <c r="B66" s="220">
        <f t="shared" si="8"/>
        <v>2010</v>
      </c>
      <c r="C66" s="127">
        <f>VLOOKUP($B66,'Basic Ratio'!$D$4:$AU$15,Graph!A63,FALSE)</f>
        <v>0.22498299999999999</v>
      </c>
      <c r="D66" s="127">
        <f>VLOOKUP($B66,'Basic Ratio'!$D$16:$AU$27,Graph!A63,FALSE)</f>
        <v>0.18293599999999999</v>
      </c>
      <c r="E66" s="127">
        <f>VLOOKUP($B66,'Basic Ratio'!$D$28:$AU$38,Graph!A63,FALSE)</f>
        <v>0.17797399999999999</v>
      </c>
      <c r="F66" s="127">
        <f>VLOOKUP($B66,'Basic Ratio'!$D$40:$AU$51,Graph!A63,FALSE)</f>
        <v>0.22186700000000001</v>
      </c>
      <c r="G66" s="127">
        <f>VLOOKUP($B66,'Basic Ratio'!$D$52:$AU$63,Graph!A63,FALSE)</f>
        <v>0.227434</v>
      </c>
      <c r="H66" s="127">
        <f>VLOOKUP($B66,'Basic Ratio'!$D$64:$AU$75,Graph!A63,FALSE)</f>
        <v>0.27967500000000001</v>
      </c>
      <c r="I66" s="127" t="e">
        <f>VLOOKUP($B66,'Basic Ratio'!$D$76:$AU$87,Graph!A63,FALSE)</f>
        <v>#N/A</v>
      </c>
      <c r="J66" s="127">
        <f>VLOOKUP($B66,'Basic Ratio'!$D$88:$AU$99,Graph!A63,FALSE)</f>
        <v>0.13841400000000001</v>
      </c>
      <c r="K66" s="127">
        <f>VLOOKUP($B66,'Basic Ratio'!$D$100:$AU$111,Graph!A63,FALSE)</f>
        <v>0.18632899999999999</v>
      </c>
      <c r="L66" s="127">
        <f>VLOOKUP($B66,'Basic Ratio'!$D$112:$AU$123,Graph!A63,FALSE)</f>
        <v>0.196935</v>
      </c>
      <c r="M66" s="127">
        <f>VLOOKUP($B66,'Basic Ratio'!$D$124:$AU$135,Graph!A63,FALSE)</f>
        <v>0.326432</v>
      </c>
      <c r="N66" s="127">
        <f>VLOOKUP($B66,'Basic Ratio'!$D$136:$AU$147,Graph!A63,FALSE)</f>
        <v>0.116593</v>
      </c>
    </row>
    <row r="67" spans="1:14" ht="13.5" customHeight="1">
      <c r="B67" s="219">
        <f t="shared" si="8"/>
        <v>2011</v>
      </c>
      <c r="C67" s="30">
        <f>VLOOKUP($B67,'Basic Ratio'!$D$4:$AU$15,Graph!A63,FALSE)</f>
        <v>0.212509</v>
      </c>
      <c r="D67" s="30">
        <f>VLOOKUP($B67,'Basic Ratio'!$D$16:$AU$27,Graph!A63,FALSE)</f>
        <v>0.148678</v>
      </c>
      <c r="E67" s="30">
        <f>VLOOKUP($B67,'Basic Ratio'!$D$28:$AU$38,Graph!A63,FALSE)</f>
        <v>0.123431</v>
      </c>
      <c r="F67" s="30">
        <f>VLOOKUP($B67,'Basic Ratio'!$D$40:$AU$51,Graph!A63,FALSE)</f>
        <v>0.25292199999999998</v>
      </c>
      <c r="G67" s="30">
        <f>VLOOKUP($B67,'Basic Ratio'!$D$52:$AU$63,Graph!A63,FALSE)</f>
        <v>0.22364800000000001</v>
      </c>
      <c r="H67" s="30">
        <f>VLOOKUP($B67,'Basic Ratio'!$D$64:$AU$75,Graph!A63,FALSE)</f>
        <v>0.26550600000000002</v>
      </c>
      <c r="I67" s="30" t="e">
        <f>VLOOKUP($B67,'Basic Ratio'!$D$76:$AU$87,Graph!A63,FALSE)</f>
        <v>#N/A</v>
      </c>
      <c r="J67" s="30">
        <f>VLOOKUP($B67,'Basic Ratio'!$D$88:$AU$99,Graph!A63,FALSE)</f>
        <v>0.16106799999999999</v>
      </c>
      <c r="K67" s="30">
        <f>VLOOKUP($B67,'Basic Ratio'!$D$100:$AU$111,Graph!A63,FALSE)</f>
        <v>0.169825</v>
      </c>
      <c r="L67" s="30">
        <f>VLOOKUP($B67,'Basic Ratio'!$D$112:$AU$123,Graph!A63,FALSE)</f>
        <v>0.25645000000000001</v>
      </c>
      <c r="M67" s="30">
        <f>VLOOKUP($B67,'Basic Ratio'!$D$124:$AU$135,Graph!A63,FALSE)</f>
        <v>0.31741999999999998</v>
      </c>
      <c r="N67" s="30">
        <f>VLOOKUP($B67,'Basic Ratio'!$D$136:$AU$147,Graph!A63,FALSE)</f>
        <v>0.22797000000000001</v>
      </c>
    </row>
    <row r="68" spans="1:14" ht="13.5" customHeight="1">
      <c r="B68" s="220">
        <f t="shared" si="8"/>
        <v>2012</v>
      </c>
      <c r="C68" s="127">
        <f>VLOOKUP($B68,'Basic Ratio'!$D$4:$AU$15,Graph!A63,FALSE)</f>
        <v>0.214453</v>
      </c>
      <c r="D68" s="127">
        <f>VLOOKUP($B68,'Basic Ratio'!$D$16:$AU$27,Graph!A63,FALSE)</f>
        <v>0.20286199999999999</v>
      </c>
      <c r="E68" s="127">
        <f>VLOOKUP($B68,'Basic Ratio'!$D$28:$AU$38,Graph!A63,FALSE)</f>
        <v>0.16028000000000001</v>
      </c>
      <c r="F68" s="127">
        <f>VLOOKUP($B68,'Basic Ratio'!$D$40:$AU$51,Graph!A63,FALSE)</f>
        <v>0.207788</v>
      </c>
      <c r="G68" s="127">
        <f>VLOOKUP($B68,'Basic Ratio'!$D$52:$AU$63,Graph!A63,FALSE)</f>
        <v>0.21140200000000001</v>
      </c>
      <c r="H68" s="127">
        <f>VLOOKUP($B68,'Basic Ratio'!$D$64:$AU$75,Graph!A63,FALSE)</f>
        <v>0.237674</v>
      </c>
      <c r="I68" s="127">
        <f>VLOOKUP($B68,'Basic Ratio'!$D$76:$AU$87,Graph!A63,FALSE)</f>
        <v>0.102342</v>
      </c>
      <c r="J68" s="127">
        <f>VLOOKUP($B68,'Basic Ratio'!$D$88:$AU$99,Graph!A63,FALSE)</f>
        <v>0.130805</v>
      </c>
      <c r="K68" s="127">
        <f>VLOOKUP($B68,'Basic Ratio'!$D$100:$AU$111,Graph!A63,FALSE)</f>
        <v>0.19711400000000001</v>
      </c>
      <c r="L68" s="127">
        <f>VLOOKUP($B68,'Basic Ratio'!$D$112:$AU$123,Graph!A63,FALSE)</f>
        <v>0.209096</v>
      </c>
      <c r="M68" s="127">
        <f>VLOOKUP($B68,'Basic Ratio'!$D$124:$AU$135,Graph!A63,FALSE)</f>
        <v>0.16600000000000001</v>
      </c>
      <c r="N68" s="127">
        <f>VLOOKUP($B68,'Basic Ratio'!$D$136:$AU$147,Graph!A63,FALSE)</f>
        <v>0.131832</v>
      </c>
    </row>
    <row r="69" spans="1:14" ht="13.5" customHeight="1">
      <c r="B69" s="219">
        <f t="shared" si="8"/>
        <v>2013</v>
      </c>
      <c r="C69" s="30">
        <f>VLOOKUP($B69,'Basic Ratio'!$D$4:$AU$15,Graph!A63,FALSE)</f>
        <v>0.22722700000000001</v>
      </c>
      <c r="D69" s="30">
        <f>VLOOKUP($B69,'Basic Ratio'!$D$16:$AU$27,Graph!A63,FALSE)</f>
        <v>0.19398099999999999</v>
      </c>
      <c r="E69" s="30">
        <f>VLOOKUP($B69,'Basic Ratio'!$D$28:$AU$38,Graph!A63,FALSE)</f>
        <v>0.181338</v>
      </c>
      <c r="F69" s="30">
        <f>VLOOKUP($B69,'Basic Ratio'!$D$40:$AU$51,Graph!A63,FALSE)</f>
        <v>0.21734500000000001</v>
      </c>
      <c r="G69" s="30">
        <f>VLOOKUP($B69,'Basic Ratio'!$D$52:$AU$63,Graph!A63,FALSE)</f>
        <v>0.225192</v>
      </c>
      <c r="H69" s="30">
        <f>VLOOKUP($B69,'Basic Ratio'!$D$64:$AU$75,Graph!A63,FALSE)</f>
        <v>0.231908</v>
      </c>
      <c r="I69" s="30">
        <f>VLOOKUP($B69,'Basic Ratio'!$D$76:$AU$87,Graph!A63,FALSE)</f>
        <v>0.109306</v>
      </c>
      <c r="J69" s="30">
        <f>VLOOKUP($B69,'Basic Ratio'!$D$88:$AU$99,Graph!A63,FALSE)</f>
        <v>0.13401399999999999</v>
      </c>
      <c r="K69" s="30">
        <f>VLOOKUP($B69,'Basic Ratio'!$D$100:$AU$111,Graph!A63,FALSE)</f>
        <v>0.21688399999999999</v>
      </c>
      <c r="L69" s="30">
        <f>VLOOKUP($B69,'Basic Ratio'!$D$112:$AU$123,Graph!A63,FALSE)</f>
        <v>0.21307200000000001</v>
      </c>
      <c r="M69" s="30">
        <f>VLOOKUP($B69,'Basic Ratio'!$D$124:$AU$135,Graph!A63,FALSE)</f>
        <v>0.31328800000000001</v>
      </c>
      <c r="N69" s="30">
        <f>VLOOKUP($B69,'Basic Ratio'!$D$136:$AU$147,Graph!A63,FALSE)</f>
        <v>0.13048100000000001</v>
      </c>
    </row>
    <row r="70" spans="1:14" ht="13.5" customHeight="1">
      <c r="B70" s="220">
        <f t="shared" si="8"/>
        <v>2014</v>
      </c>
      <c r="C70" s="127">
        <f>VLOOKUP($B70,'Basic Ratio'!$D$4:$AU$15,Graph!A63,FALSE)</f>
        <v>0.24950900000000001</v>
      </c>
      <c r="D70" s="127">
        <f>VLOOKUP($B70,'Basic Ratio'!$D$16:$AU$27,Graph!A63,FALSE)</f>
        <v>0.216636</v>
      </c>
      <c r="E70" s="127">
        <f>VLOOKUP($B70,'Basic Ratio'!$D$28:$AU$38,Graph!A63,FALSE)</f>
        <v>0.19219</v>
      </c>
      <c r="F70" s="127">
        <f>VLOOKUP($B70,'Basic Ratio'!$D$40:$AU$51,Graph!A63,FALSE)</f>
        <v>0.20091000000000001</v>
      </c>
      <c r="G70" s="127">
        <f>VLOOKUP($B70,'Basic Ratio'!$D$52:$AU$63,Graph!A63,FALSE)</f>
        <v>0.19533900000000001</v>
      </c>
      <c r="H70" s="127">
        <f>VLOOKUP($B70,'Basic Ratio'!$D$64:$AU$75,Graph!A63,FALSE)</f>
        <v>0.24133499999999999</v>
      </c>
      <c r="I70" s="127">
        <f>VLOOKUP($B70,'Basic Ratio'!$D$76:$AU$87,Graph!A63,FALSE)</f>
        <v>0.12224599999999999</v>
      </c>
      <c r="J70" s="127">
        <f>VLOOKUP($B70,'Basic Ratio'!$D$88:$AU$99,Graph!A63,FALSE)</f>
        <v>0.143154</v>
      </c>
      <c r="K70" s="127">
        <f>VLOOKUP($B70,'Basic Ratio'!$D$100:$AU$111,Graph!A63,FALSE)</f>
        <v>0.173399</v>
      </c>
      <c r="L70" s="127">
        <f>VLOOKUP($B70,'Basic Ratio'!$D$112:$AU$123,Graph!A63,FALSE)</f>
        <v>0.21337300000000001</v>
      </c>
      <c r="M70" s="127">
        <f>VLOOKUP($B70,'Basic Ratio'!$D$124:$AU$135,Graph!A63,FALSE)</f>
        <v>0.31361899999999998</v>
      </c>
      <c r="N70" s="127">
        <f>VLOOKUP($B70,'Basic Ratio'!$D$136:$AU$147,Graph!A63,FALSE)</f>
        <v>0.114967</v>
      </c>
    </row>
    <row r="71" spans="1:14" ht="13.5" customHeight="1">
      <c r="B71" s="219">
        <f t="shared" si="8"/>
        <v>2015</v>
      </c>
      <c r="C71" s="30">
        <f>VLOOKUP($B71,'Basic Ratio'!$D$4:$AU$15,Graph!A63,FALSE)</f>
        <v>0.25572400000000001</v>
      </c>
      <c r="D71" s="30">
        <f>VLOOKUP($B71,'Basic Ratio'!$D$16:$AU$27,Graph!A63,FALSE)</f>
        <v>0.22262299999999999</v>
      </c>
      <c r="E71" s="30">
        <f>VLOOKUP($B71,'Basic Ratio'!$D$28:$AU$38,Graph!A63,FALSE)</f>
        <v>0.20746000000000001</v>
      </c>
      <c r="F71" s="30">
        <f>VLOOKUP($B71,'Basic Ratio'!$D$40:$AU$51,Graph!A63,FALSE)</f>
        <v>0.23466200000000001</v>
      </c>
      <c r="G71" s="30">
        <f>VLOOKUP($B71,'Basic Ratio'!$D$52:$AU$63,Graph!A63,FALSE)</f>
        <v>0.239042</v>
      </c>
      <c r="H71" s="30">
        <f>VLOOKUP($B71,'Basic Ratio'!$D$64:$AU$75,Graph!A63,FALSE)</f>
        <v>0.25655099999999997</v>
      </c>
      <c r="I71" s="30">
        <f>VLOOKUP($B71,'Basic Ratio'!$D$76:$AU$87,Graph!A63,FALSE)</f>
        <v>0.12956000000000001</v>
      </c>
      <c r="J71" s="30">
        <f>VLOOKUP($B71,'Basic Ratio'!$D$88:$AU$99,Graph!A63,FALSE)</f>
        <v>0.16156499999999999</v>
      </c>
      <c r="K71" s="30">
        <f>VLOOKUP($B71,'Basic Ratio'!$D$100:$AU$111,Graph!A63,FALSE)</f>
        <v>0.193963</v>
      </c>
      <c r="L71" s="30">
        <f>VLOOKUP($B71,'Basic Ratio'!$D$112:$AU$123,Graph!A63,FALSE)</f>
        <v>0.205125</v>
      </c>
      <c r="M71" s="30">
        <f>VLOOKUP($B71,'Basic Ratio'!$D$124:$AU$135,Graph!A63,FALSE)</f>
        <v>0.34156700000000001</v>
      </c>
      <c r="N71" s="30">
        <f>VLOOKUP($B71,'Basic Ratio'!$D$136:$AU$147,Graph!A63,FALSE)</f>
        <v>0.116621</v>
      </c>
    </row>
    <row r="72" spans="1:14" ht="13.5" customHeight="1">
      <c r="B72" s="220">
        <f t="shared" si="8"/>
        <v>2016</v>
      </c>
      <c r="C72" s="127">
        <f>VLOOKUP($B72,'Basic Ratio'!$D$4:$AU$15,Graph!A63,FALSE)</f>
        <v>0.25387900000000002</v>
      </c>
      <c r="D72" s="127">
        <f>VLOOKUP($B72,'Basic Ratio'!$D$16:$AU$27,Graph!A63,FALSE)</f>
        <v>0.263463</v>
      </c>
      <c r="E72" s="127">
        <f>VLOOKUP($B72,'Basic Ratio'!$D$28:$AU$38,Graph!A63,FALSE)</f>
        <v>0.20106499999999999</v>
      </c>
      <c r="F72" s="127">
        <f>VLOOKUP($B72,'Basic Ratio'!$D$40:$AU$51,Graph!A63,FALSE)</f>
        <v>0.24745200000000001</v>
      </c>
      <c r="G72" s="127">
        <f>VLOOKUP($B72,'Basic Ratio'!$D$52:$AU$63,Graph!A63,FALSE)</f>
        <v>0.26227800000000001</v>
      </c>
      <c r="H72" s="127">
        <f>VLOOKUP($B72,'Basic Ratio'!$D$64:$AU$75,Graph!A63,FALSE)</f>
        <v>0.26420199999999999</v>
      </c>
      <c r="I72" s="127">
        <f>VLOOKUP($B72,'Basic Ratio'!$D$76:$AU$87,Graph!A63,FALSE)</f>
        <v>0.149201</v>
      </c>
      <c r="J72" s="127">
        <f>VLOOKUP($B72,'Basic Ratio'!$D$88:$AU$99,Graph!A63,FALSE)</f>
        <v>0.153033</v>
      </c>
      <c r="K72" s="127">
        <f>VLOOKUP($B72,'Basic Ratio'!$D$100:$AU$111,Graph!A63,FALSE)</f>
        <v>0.196964</v>
      </c>
      <c r="L72" s="127">
        <f>VLOOKUP($B72,'Basic Ratio'!$D$112:$AU$123,Graph!A63,FALSE)</f>
        <v>0.19769800000000001</v>
      </c>
      <c r="M72" s="127">
        <f>VLOOKUP($B72,'Basic Ratio'!$D$124:$AU$135,Graph!A63,FALSE)</f>
        <v>0.29941899999999999</v>
      </c>
      <c r="N72" s="127">
        <f>VLOOKUP($B72,'Basic Ratio'!$D$136:$AU$147,Graph!A63,FALSE)</f>
        <v>0.12688099999999999</v>
      </c>
    </row>
    <row r="73" spans="1:14" ht="13.5" customHeight="1">
      <c r="B73" s="219">
        <f t="shared" si="8"/>
        <v>2017</v>
      </c>
      <c r="C73" s="30">
        <f>VLOOKUP($B73,'Basic Ratio'!$D$4:$AU$15,Graph!A63,FALSE)</f>
        <v>0.23608999999999999</v>
      </c>
      <c r="D73" s="30">
        <f>VLOOKUP($B73,'Basic Ratio'!$D$16:$AU$27,Graph!A63,FALSE)</f>
        <v>0.23845</v>
      </c>
      <c r="E73" s="30">
        <f>VLOOKUP($B73,'Basic Ratio'!$D$28:$AU$38,Graph!A63,FALSE)</f>
        <v>0.18378800000000001</v>
      </c>
      <c r="F73" s="30">
        <f>VLOOKUP($B73,'Basic Ratio'!$D$40:$AU$51,Graph!A63,FALSE)</f>
        <v>0.26976299999999998</v>
      </c>
      <c r="G73" s="30">
        <f>VLOOKUP($B73,'Basic Ratio'!$D$52:$AU$63,Graph!A63,FALSE)</f>
        <v>0.24720800000000001</v>
      </c>
      <c r="H73" s="30">
        <f>VLOOKUP($B73,'Basic Ratio'!$D$64:$AU$75,Graph!A63,FALSE)</f>
        <v>0.262295</v>
      </c>
      <c r="I73" s="30">
        <f>VLOOKUP($B73,'Basic Ratio'!$D$76:$AU$87,Graph!A63,FALSE)</f>
        <v>0.160304</v>
      </c>
      <c r="J73" s="30">
        <f>VLOOKUP($B73,'Basic Ratio'!$D$88:$AU$99,Graph!A63,FALSE)</f>
        <v>0.13924600000000001</v>
      </c>
      <c r="K73" s="30">
        <f>VLOOKUP($B73,'Basic Ratio'!$D$100:$AU$111,Graph!A63,FALSE)</f>
        <v>0.238514</v>
      </c>
      <c r="L73" s="30">
        <f>VLOOKUP($B73,'Basic Ratio'!$D$112:$AU$123,Graph!A63,FALSE)</f>
        <v>0.200374</v>
      </c>
      <c r="M73" s="30">
        <f>VLOOKUP($B73,'Basic Ratio'!$D$124:$AU$135,Graph!A63,FALSE)</f>
        <v>0.310031</v>
      </c>
      <c r="N73" s="30">
        <f>VLOOKUP($B73,'Basic Ratio'!$D$136:$AU$147,Graph!A63,FALSE)</f>
        <v>0.14202899999999999</v>
      </c>
    </row>
    <row r="74" spans="1:14" ht="13.5" customHeight="1">
      <c r="B74" s="220">
        <f>B58</f>
        <v>2018</v>
      </c>
      <c r="C74" s="127">
        <f>VLOOKUP($B74,'Basic Ratio'!$D$4:$AU$15,Graph!A63,FALSE)</f>
        <v>0.24945100000000001</v>
      </c>
      <c r="D74" s="127">
        <f>VLOOKUP($B74,'Basic Ratio'!$D$16:$AU$27,Graph!A63,FALSE)</f>
        <v>0.24695800000000001</v>
      </c>
      <c r="E74" s="127">
        <f>VLOOKUP($B74,'Basic Ratio'!$D$28:$AU$39,Graph!A63,FALSE)</f>
        <v>0.18867500000000001</v>
      </c>
      <c r="F74" s="127">
        <f>VLOOKUP($B74,'Basic Ratio'!$D$40:$AU$51,Graph!A63,FALSE)</f>
        <v>0.26721899999999998</v>
      </c>
      <c r="G74" s="127">
        <f>VLOOKUP($B74,'Basic Ratio'!$D$52:$AU$63,Graph!A63,FALSE)</f>
        <v>0.22806299999999999</v>
      </c>
      <c r="H74" s="127">
        <f>VLOOKUP($B74,'Basic Ratio'!$D$64:$AU$75,Graph!A63,FALSE)</f>
        <v>0.258712</v>
      </c>
      <c r="I74" s="127">
        <f>VLOOKUP($B74,'Basic Ratio'!$D$76:$AU$87,Graph!A63,FALSE)</f>
        <v>0.170455</v>
      </c>
      <c r="J74" s="127">
        <f>VLOOKUP($B74,'Basic Ratio'!$D$88:$AU$99,Graph!A63,FALSE)</f>
        <v>0.18149100000000001</v>
      </c>
      <c r="K74" s="127">
        <f>VLOOKUP($B74,'Basic Ratio'!$D$100:$AU$111,Graph!A63,FALSE)</f>
        <v>0.21082100000000001</v>
      </c>
      <c r="L74" s="127">
        <f>VLOOKUP($B74,'Basic Ratio'!$D$112:$AU$123,Graph!A63,FALSE)</f>
        <v>0.28168599999999999</v>
      </c>
      <c r="M74" s="127">
        <f>VLOOKUP($B74,'Basic Ratio'!$D$124:$AU$135,Graph!A63,FALSE)</f>
        <v>0.27004600000000001</v>
      </c>
      <c r="N74" s="127">
        <f>VLOOKUP($B74,'Basic Ratio'!$D$136:$AU$147,Graph!A63,FALSE)</f>
        <v>0.15162600000000001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87</v>
      </c>
      <c r="C78" s="31"/>
      <c r="D78" s="31"/>
      <c r="E78" s="31"/>
      <c r="F78" s="31" t="s">
        <v>1079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221" t="str">
        <f>C64</f>
        <v>東京海上HD</v>
      </c>
      <c r="D79" s="221" t="str">
        <f t="shared" ref="D79:N79" si="9">D64</f>
        <v>SOMPO HD</v>
      </c>
      <c r="E79" s="221" t="str">
        <f t="shared" si="9"/>
        <v>MS&amp;AD</v>
      </c>
      <c r="F79" s="221" t="str">
        <f t="shared" si="9"/>
        <v>第一生命</v>
      </c>
      <c r="G79" s="221" t="str">
        <f t="shared" si="9"/>
        <v>T&amp;D HD</v>
      </c>
      <c r="H79" s="221" t="str">
        <f t="shared" si="9"/>
        <v>ソニーFH</v>
      </c>
      <c r="I79" s="221" t="str">
        <f t="shared" si="9"/>
        <v>かんぽ生命</v>
      </c>
      <c r="J79" s="222" t="str">
        <f t="shared" si="9"/>
        <v>Axa</v>
      </c>
      <c r="K79" s="222" t="str">
        <f t="shared" si="9"/>
        <v>Allianz</v>
      </c>
      <c r="L79" s="222" t="str">
        <f t="shared" si="9"/>
        <v>Zurich</v>
      </c>
      <c r="M79" s="222" t="str">
        <f t="shared" si="9"/>
        <v>Prudential</v>
      </c>
      <c r="N79" s="222" t="str">
        <f t="shared" si="9"/>
        <v>Generali</v>
      </c>
    </row>
    <row r="80" spans="1:14" ht="13.5" customHeight="1">
      <c r="B80" s="219">
        <f t="shared" ref="B80:B88" si="10">B81-1</f>
        <v>2009</v>
      </c>
      <c r="C80" s="30">
        <f>VLOOKUP($B80,'Basic Ratio'!$D$4:$AU$15,Graph!A78,FALSE)</f>
        <v>0.16062799999999999</v>
      </c>
      <c r="D80" s="30" t="e">
        <f>VLOOKUP($B80,'Basic Ratio'!$D$16:$AU$27,Graph!A78,FALSE)</f>
        <v>#N/A</v>
      </c>
      <c r="E80" s="30">
        <f>VLOOKUP($B80,'Basic Ratio'!$D$28:$AU$39,Graph!A78,FALSE)</f>
        <v>0.16079599999999999</v>
      </c>
      <c r="F80" s="30" t="e">
        <f>VLOOKUP($B80,'Basic Ratio'!$D$40:$AU$51,Graph!A78,FALSE)</f>
        <v>#N/A</v>
      </c>
      <c r="G80" s="30" t="e">
        <f>VLOOKUP($B80,'Basic Ratio'!$D$52:$AU$63,Graph!A78,FALSE)</f>
        <v>#N/A</v>
      </c>
      <c r="H80" s="30">
        <f>VLOOKUP($B80,'Basic Ratio'!$D$64:$AU$75,Graph!A78,FALSE)</f>
        <v>1.7104000000000001E-2</v>
      </c>
      <c r="I80" s="30" t="e">
        <f>VLOOKUP($B80,'Basic Ratio'!$D$76:$AU$87,Graph!A78,FALSE)</f>
        <v>#N/A</v>
      </c>
      <c r="J80" s="30">
        <f>VLOOKUP($B80,'Basic Ratio'!$D$88:$AU$99,Graph!A78,FALSE)</f>
        <v>8.0331E-2</v>
      </c>
      <c r="K80" s="30">
        <f>VLOOKUP($B80,'Basic Ratio'!$D$100:$AU$111,Graph!A78,FALSE)</f>
        <v>0.103268</v>
      </c>
      <c r="L80" s="30">
        <f>VLOOKUP($B80,'Basic Ratio'!$D$112:$AU$123,Graph!A78,FALSE)</f>
        <v>9.8498000000000002E-2</v>
      </c>
      <c r="M80" s="30">
        <f>VLOOKUP($B80,'Basic Ratio'!$D$124:$AU$135,Graph!A78,FALSE)</f>
        <v>0.18646199999999999</v>
      </c>
      <c r="N80" s="30">
        <f>VLOOKUP($B80,'Basic Ratio'!$D$136:$AU$147,Graph!A78,FALSE)</f>
        <v>3.6215999999999998E-2</v>
      </c>
    </row>
    <row r="81" spans="1:14" ht="13.5" customHeight="1">
      <c r="B81" s="220">
        <f t="shared" si="10"/>
        <v>2010</v>
      </c>
      <c r="C81" s="127">
        <f>VLOOKUP($B81,'Basic Ratio'!$D$4:$AU$15,Graph!A78,FALSE)</f>
        <v>0.164771</v>
      </c>
      <c r="D81" s="127">
        <f>VLOOKUP($B81,'Basic Ratio'!$D$16:$AU$27,Graph!A78,FALSE)</f>
        <v>0.16694000000000001</v>
      </c>
      <c r="E81" s="127">
        <f>VLOOKUP($B81,'Basic Ratio'!$D$28:$AU$38,Graph!A78,FALSE)</f>
        <v>0.15482799999999999</v>
      </c>
      <c r="F81" s="127" t="e">
        <f>VLOOKUP($B81,'Basic Ratio'!$D$40:$AU$51,Graph!A78,FALSE)</f>
        <v>#N/A</v>
      </c>
      <c r="G81" s="127">
        <f>VLOOKUP($B81,'Basic Ratio'!$D$52:$AU$63,Graph!A78,FALSE)</f>
        <v>0.109538</v>
      </c>
      <c r="H81" s="127">
        <f>VLOOKUP($B81,'Basic Ratio'!$D$64:$AU$75,Graph!A78,FALSE)</f>
        <v>9.9876999999999994E-2</v>
      </c>
      <c r="I81" s="127" t="e">
        <f>VLOOKUP($B81,'Basic Ratio'!$D$76:$AU$87,Graph!A78,FALSE)</f>
        <v>#N/A</v>
      </c>
      <c r="J81" s="127">
        <f>VLOOKUP($B81,'Basic Ratio'!$D$88:$AU$99,Graph!A78,FALSE)</f>
        <v>8.8649000000000006E-2</v>
      </c>
      <c r="K81" s="127">
        <f>VLOOKUP($B81,'Basic Ratio'!$D$100:$AU$111,Graph!A78,FALSE)</f>
        <v>9.6591999999999997E-2</v>
      </c>
      <c r="L81" s="127">
        <f>VLOOKUP($B81,'Basic Ratio'!$D$112:$AU$123,Graph!A78,FALSE)</f>
        <v>0.11246100000000001</v>
      </c>
      <c r="M81" s="127">
        <f>VLOOKUP($B81,'Basic Ratio'!$D$124:$AU$135,Graph!A78,FALSE)</f>
        <v>0.186219</v>
      </c>
      <c r="N81" s="127">
        <f>VLOOKUP($B81,'Basic Ratio'!$D$136:$AU$147,Graph!A78,FALSE)</f>
        <v>3.7818999999999998E-2</v>
      </c>
    </row>
    <row r="82" spans="1:14" ht="13.5" customHeight="1">
      <c r="B82" s="219">
        <f t="shared" si="10"/>
        <v>2011</v>
      </c>
      <c r="C82" s="30">
        <f>VLOOKUP($B82,'Basic Ratio'!$D$4:$AU$15,Graph!A78,FALSE)</f>
        <v>0.156195</v>
      </c>
      <c r="D82" s="30">
        <f>VLOOKUP($B82,'Basic Ratio'!$D$16:$AU$27,Graph!A78,FALSE)</f>
        <v>0.164826</v>
      </c>
      <c r="E82" s="30">
        <f>VLOOKUP($B82,'Basic Ratio'!$D$28:$AU$38,Graph!A78,FALSE)</f>
        <v>0.14882000000000001</v>
      </c>
      <c r="F82" s="30">
        <f>VLOOKUP($B82,'Basic Ratio'!$D$40:$AU$51,Graph!A78,FALSE)</f>
        <v>0.101301</v>
      </c>
      <c r="G82" s="30">
        <f>VLOOKUP($B82,'Basic Ratio'!$D$52:$AU$63,Graph!A78,FALSE)</f>
        <v>9.6423999999999996E-2</v>
      </c>
      <c r="H82" s="30">
        <f>VLOOKUP($B82,'Basic Ratio'!$D$64:$AU$75,Graph!A78,FALSE)</f>
        <v>9.8450999999999997E-2</v>
      </c>
      <c r="I82" s="30" t="e">
        <f>VLOOKUP($B82,'Basic Ratio'!$D$76:$AU$87,Graph!A78,FALSE)</f>
        <v>#N/A</v>
      </c>
      <c r="J82" s="30">
        <f>VLOOKUP($B82,'Basic Ratio'!$D$88:$AU$99,Graph!A78,FALSE)</f>
        <v>9.8644999999999997E-2</v>
      </c>
      <c r="K82" s="30">
        <f>VLOOKUP($B82,'Basic Ratio'!$D$100:$AU$111,Graph!A78,FALSE)</f>
        <v>9.7956000000000001E-2</v>
      </c>
      <c r="L82" s="30">
        <f>VLOOKUP($B82,'Basic Ratio'!$D$112:$AU$123,Graph!A78,FALSE)</f>
        <v>0.14921499999999999</v>
      </c>
      <c r="M82" s="30">
        <f>VLOOKUP($B82,'Basic Ratio'!$D$124:$AU$135,Graph!A78,FALSE)</f>
        <v>0.18946199999999999</v>
      </c>
      <c r="N82" s="30">
        <f>VLOOKUP($B82,'Basic Ratio'!$D$136:$AU$147,Graph!A78,FALSE)</f>
        <v>4.0458000000000001E-2</v>
      </c>
    </row>
    <row r="83" spans="1:14" ht="13.5" customHeight="1">
      <c r="B83" s="220">
        <f t="shared" si="10"/>
        <v>2012</v>
      </c>
      <c r="C83" s="127">
        <f>VLOOKUP($B83,'Basic Ratio'!$D$4:$AU$15,Graph!A78,FALSE)</f>
        <v>0.146928</v>
      </c>
      <c r="D83" s="127">
        <f>VLOOKUP($B83,'Basic Ratio'!$D$16:$AU$27,Graph!A78,FALSE)</f>
        <v>0.156719</v>
      </c>
      <c r="E83" s="127">
        <f>VLOOKUP($B83,'Basic Ratio'!$D$28:$AU$38,Graph!A78,FALSE)</f>
        <v>0.121422</v>
      </c>
      <c r="F83" s="127">
        <f>VLOOKUP($B83,'Basic Ratio'!$D$40:$AU$51,Graph!A78,FALSE)</f>
        <v>9.4614000000000004E-2</v>
      </c>
      <c r="G83" s="127">
        <f>VLOOKUP($B83,'Basic Ratio'!$D$52:$AU$63,Graph!A78,FALSE)</f>
        <v>8.4948999999999997E-2</v>
      </c>
      <c r="H83" s="127">
        <f>VLOOKUP($B83,'Basic Ratio'!$D$64:$AU$75,Graph!A78,FALSE)</f>
        <v>8.7003999999999998E-2</v>
      </c>
      <c r="I83" s="127">
        <f>VLOOKUP($B83,'Basic Ratio'!$D$76:$AU$87,Graph!A78,FALSE)</f>
        <v>6.3999E-2</v>
      </c>
      <c r="J83" s="127">
        <f>VLOOKUP($B83,'Basic Ratio'!$D$88:$AU$99,Graph!A78,FALSE)</f>
        <v>7.9298999999999994E-2</v>
      </c>
      <c r="K83" s="127">
        <f>VLOOKUP($B83,'Basic Ratio'!$D$100:$AU$111,Graph!A78,FALSE)</f>
        <v>9.4021999999999994E-2</v>
      </c>
      <c r="L83" s="127">
        <f>VLOOKUP($B83,'Basic Ratio'!$D$112:$AU$123,Graph!A78,FALSE)</f>
        <v>0.12210699999999999</v>
      </c>
      <c r="M83" s="127">
        <f>VLOOKUP($B83,'Basic Ratio'!$D$124:$AU$135,Graph!A78,FALSE)</f>
        <v>0.12567300000000001</v>
      </c>
      <c r="N83" s="127">
        <f>VLOOKUP($B83,'Basic Ratio'!$D$136:$AU$147,Graph!A78,FALSE)</f>
        <v>3.8293000000000001E-2</v>
      </c>
    </row>
    <row r="84" spans="1:14" ht="13.5" customHeight="1">
      <c r="B84" s="219">
        <f t="shared" si="10"/>
        <v>2013</v>
      </c>
      <c r="C84" s="30">
        <f>VLOOKUP($B84,'Basic Ratio'!$D$4:$AU$15,Graph!A78,FALSE)</f>
        <v>0.15264</v>
      </c>
      <c r="D84" s="30">
        <f>VLOOKUP($B84,'Basic Ratio'!$D$16:$AU$27,Graph!A78,FALSE)</f>
        <v>0.14632899999999999</v>
      </c>
      <c r="E84" s="30">
        <f>VLOOKUP($B84,'Basic Ratio'!$D$28:$AU$38,Graph!A78,FALSE)</f>
        <v>0.12601200000000001</v>
      </c>
      <c r="F84" s="30">
        <f>VLOOKUP($B84,'Basic Ratio'!$D$40:$AU$51,Graph!A78,FALSE)</f>
        <v>8.7467000000000003E-2</v>
      </c>
      <c r="G84" s="30">
        <f>VLOOKUP($B84,'Basic Ratio'!$D$52:$AU$63,Graph!A78,FALSE)</f>
        <v>9.7178E-2</v>
      </c>
      <c r="H84" s="30">
        <f>VLOOKUP($B84,'Basic Ratio'!$D$64:$AU$75,Graph!A78,FALSE)</f>
        <v>8.6531999999999998E-2</v>
      </c>
      <c r="I84" s="30">
        <f>VLOOKUP($B84,'Basic Ratio'!$D$76:$AU$87,Graph!A78,FALSE)</f>
        <v>6.9018999999999997E-2</v>
      </c>
      <c r="J84" s="30">
        <f>VLOOKUP($B84,'Basic Ratio'!$D$88:$AU$99,Graph!A78,FALSE)</f>
        <v>7.7035999999999993E-2</v>
      </c>
      <c r="K84" s="30">
        <f>VLOOKUP($B84,'Basic Ratio'!$D$100:$AU$111,Graph!A78,FALSE)</f>
        <v>9.5099000000000003E-2</v>
      </c>
      <c r="L84" s="30">
        <f>VLOOKUP($B84,'Basic Ratio'!$D$112:$AU$123,Graph!A78,FALSE)</f>
        <v>0.118368</v>
      </c>
      <c r="M84" s="30">
        <f>VLOOKUP($B84,'Basic Ratio'!$D$124:$AU$135,Graph!A78,FALSE)</f>
        <v>0.23357600000000001</v>
      </c>
      <c r="N84" s="30">
        <f>VLOOKUP($B84,'Basic Ratio'!$D$136:$AU$147,Graph!A78,FALSE)</f>
        <v>3.0343999999999999E-2</v>
      </c>
    </row>
    <row r="85" spans="1:14" ht="13.5" customHeight="1">
      <c r="B85" s="220">
        <f t="shared" si="10"/>
        <v>2014</v>
      </c>
      <c r="C85" s="127">
        <f>VLOOKUP($B85,'Basic Ratio'!$D$4:$AU$15,Graph!A78,FALSE)</f>
        <v>0.15498000000000001</v>
      </c>
      <c r="D85" s="127">
        <f>VLOOKUP($B85,'Basic Ratio'!$D$16:$AU$27,Graph!A78,FALSE)</f>
        <v>0.14424000000000001</v>
      </c>
      <c r="E85" s="127">
        <f>VLOOKUP($B85,'Basic Ratio'!$D$28:$AU$38,Graph!A78,FALSE)</f>
        <v>0.124209</v>
      </c>
      <c r="F85" s="127">
        <f>VLOOKUP($B85,'Basic Ratio'!$D$40:$AU$51,Graph!A78,FALSE)</f>
        <v>7.7538999999999997E-2</v>
      </c>
      <c r="G85" s="127">
        <f>VLOOKUP($B85,'Basic Ratio'!$D$52:$AU$63,Graph!A78,FALSE)</f>
        <v>8.3622000000000002E-2</v>
      </c>
      <c r="H85" s="127">
        <f>VLOOKUP($B85,'Basic Ratio'!$D$64:$AU$75,Graph!A78,FALSE)</f>
        <v>8.6011000000000004E-2</v>
      </c>
      <c r="I85" s="127">
        <f>VLOOKUP($B85,'Basic Ratio'!$D$76:$AU$87,Graph!A78,FALSE)</f>
        <v>6.9197999999999996E-2</v>
      </c>
      <c r="J85" s="127">
        <f>VLOOKUP($B85,'Basic Ratio'!$D$88:$AU$99,Graph!A78,FALSE)</f>
        <v>7.5942999999999997E-2</v>
      </c>
      <c r="K85" s="127">
        <f>VLOOKUP($B85,'Basic Ratio'!$D$100:$AU$111,Graph!A78,FALSE)</f>
        <v>9.7071000000000005E-2</v>
      </c>
      <c r="L85" s="127">
        <f>VLOOKUP($B85,'Basic Ratio'!$D$112:$AU$123,Graph!A78,FALSE)</f>
        <v>0.11931799999999999</v>
      </c>
      <c r="M85" s="127">
        <f>VLOOKUP($B85,'Basic Ratio'!$D$124:$AU$135,Graph!A78,FALSE)</f>
        <v>0.199299</v>
      </c>
      <c r="N85" s="127">
        <f>VLOOKUP($B85,'Basic Ratio'!$D$136:$AU$147,Graph!A78,FALSE)</f>
        <v>2.9569000000000002E-2</v>
      </c>
    </row>
    <row r="86" spans="1:14" ht="13.5" customHeight="1">
      <c r="B86" s="219">
        <f t="shared" si="10"/>
        <v>2015</v>
      </c>
      <c r="C86" s="30">
        <f>VLOOKUP($B86,'Basic Ratio'!$D$4:$AU$15,Graph!A78,FALSE)</f>
        <v>0.15378500000000001</v>
      </c>
      <c r="D86" s="30">
        <f>VLOOKUP($B86,'Basic Ratio'!$D$16:$AU$27,Graph!A78,FALSE)</f>
        <v>0.14318500000000001</v>
      </c>
      <c r="E86" s="30">
        <f>VLOOKUP($B86,'Basic Ratio'!$D$28:$AU$38,Graph!A78,FALSE)</f>
        <v>0.11992999999999999</v>
      </c>
      <c r="F86" s="30">
        <f>VLOOKUP($B86,'Basic Ratio'!$D$40:$AU$51,Graph!A78,FALSE)</f>
        <v>9.3318999999999999E-2</v>
      </c>
      <c r="G86" s="30">
        <f>VLOOKUP($B86,'Basic Ratio'!$D$52:$AU$63,Graph!A78,FALSE)</f>
        <v>9.9024000000000001E-2</v>
      </c>
      <c r="H86" s="30">
        <f>VLOOKUP($B86,'Basic Ratio'!$D$64:$AU$75,Graph!A78,FALSE)</f>
        <v>9.7986000000000004E-2</v>
      </c>
      <c r="I86" s="30">
        <f>VLOOKUP($B86,'Basic Ratio'!$D$76:$AU$87,Graph!A78,FALSE)</f>
        <v>7.9653000000000002E-2</v>
      </c>
      <c r="J86" s="30">
        <f>VLOOKUP($B86,'Basic Ratio'!$D$88:$AU$99,Graph!A78,FALSE)</f>
        <v>8.6974999999999997E-2</v>
      </c>
      <c r="K86" s="30">
        <f>VLOOKUP($B86,'Basic Ratio'!$D$100:$AU$111,Graph!A78,FALSE)</f>
        <v>9.7814999999999999E-2</v>
      </c>
      <c r="L86" s="30">
        <f>VLOOKUP($B86,'Basic Ratio'!$D$112:$AU$123,Graph!A78,FALSE)</f>
        <v>0.14288699999999999</v>
      </c>
      <c r="M86" s="30">
        <f>VLOOKUP($B86,'Basic Ratio'!$D$124:$AU$135,Graph!A78,FALSE)</f>
        <v>0.18685099999999999</v>
      </c>
      <c r="N86" s="30">
        <f>VLOOKUP($B86,'Basic Ratio'!$D$136:$AU$147,Graph!A78,FALSE)</f>
        <v>2.9506000000000001E-2</v>
      </c>
    </row>
    <row r="87" spans="1:14" ht="13.5" customHeight="1">
      <c r="B87" s="220">
        <f t="shared" si="10"/>
        <v>2016</v>
      </c>
      <c r="C87" s="127">
        <f>VLOOKUP($B87,'Basic Ratio'!$D$4:$AU$15,Graph!A78,FALSE)</f>
        <v>0.16678499999999999</v>
      </c>
      <c r="D87" s="127">
        <f>VLOOKUP($B87,'Basic Ratio'!$D$16:$AU$27,Graph!A78,FALSE)</f>
        <v>0.14833399999999999</v>
      </c>
      <c r="E87" s="127">
        <f>VLOOKUP($B87,'Basic Ratio'!$D$28:$AU$38,Graph!A78,FALSE)</f>
        <v>0.122654</v>
      </c>
      <c r="F87" s="127">
        <f>VLOOKUP($B87,'Basic Ratio'!$D$40:$AU$51,Graph!A78,FALSE)</f>
        <v>0.103765</v>
      </c>
      <c r="G87" s="127">
        <f>VLOOKUP($B87,'Basic Ratio'!$D$52:$AU$63,Graph!A78,FALSE)</f>
        <v>0.10088999999999999</v>
      </c>
      <c r="H87" s="127">
        <f>VLOOKUP($B87,'Basic Ratio'!$D$64:$AU$75,Graph!A78,FALSE)</f>
        <v>0.100728</v>
      </c>
      <c r="I87" s="127">
        <f>VLOOKUP($B87,'Basic Ratio'!$D$76:$AU$87,Graph!A78,FALSE)</f>
        <v>8.7610999999999994E-2</v>
      </c>
      <c r="J87" s="127">
        <f>VLOOKUP($B87,'Basic Ratio'!$D$88:$AU$99,Graph!A78,FALSE)</f>
        <v>8.1073999999999993E-2</v>
      </c>
      <c r="K87" s="127">
        <f>VLOOKUP($B87,'Basic Ratio'!$D$100:$AU$111,Graph!A78,FALSE)</f>
        <v>9.5663999999999999E-2</v>
      </c>
      <c r="L87" s="127">
        <f>VLOOKUP($B87,'Basic Ratio'!$D$112:$AU$123,Graph!A78,FALSE)</f>
        <v>0.112467</v>
      </c>
      <c r="M87" s="127">
        <f>VLOOKUP($B87,'Basic Ratio'!$D$124:$AU$135,Graph!A78,FALSE)</f>
        <v>0.17752399999999999</v>
      </c>
      <c r="N87" s="127">
        <f>VLOOKUP($B87,'Basic Ratio'!$D$136:$AU$147,Graph!A78,FALSE)</f>
        <v>3.1054999999999999E-2</v>
      </c>
    </row>
    <row r="88" spans="1:14" ht="13.5" customHeight="1">
      <c r="B88" s="219">
        <f t="shared" si="10"/>
        <v>2017</v>
      </c>
      <c r="C88" s="30">
        <f>VLOOKUP($B88,'Basic Ratio'!$D$4:$AU$15,Graph!A78,FALSE)</f>
        <v>0.15939500000000001</v>
      </c>
      <c r="D88" s="30">
        <f>VLOOKUP($B88,'Basic Ratio'!$D$16:$AU$27,Graph!A78,FALSE)</f>
        <v>0.16155700000000001</v>
      </c>
      <c r="E88" s="30">
        <f>VLOOKUP($B88,'Basic Ratio'!$D$28:$AU$38,Graph!A78,FALSE)</f>
        <v>0.13145599999999999</v>
      </c>
      <c r="F88" s="30">
        <f>VLOOKUP($B88,'Basic Ratio'!$D$40:$AU$51,Graph!A78,FALSE)</f>
        <v>9.4478999999999994E-2</v>
      </c>
      <c r="G88" s="30">
        <f>VLOOKUP($B88,'Basic Ratio'!$D$52:$AU$63,Graph!A78,FALSE)</f>
        <v>0.105835</v>
      </c>
      <c r="H88" s="30">
        <f>VLOOKUP($B88,'Basic Ratio'!$D$64:$AU$75,Graph!A78,FALSE)</f>
        <v>9.3600000000000003E-2</v>
      </c>
      <c r="I88" s="30">
        <f>VLOOKUP($B88,'Basic Ratio'!$D$76:$AU$87,Graph!A78,FALSE)</f>
        <v>9.8235000000000003E-2</v>
      </c>
      <c r="J88" s="30">
        <f>VLOOKUP($B88,'Basic Ratio'!$D$88:$AU$99,Graph!A78,FALSE)</f>
        <v>7.8684000000000004E-2</v>
      </c>
      <c r="K88" s="30">
        <f>VLOOKUP($B88,'Basic Ratio'!$D$100:$AU$111,Graph!A78,FALSE)</f>
        <v>9.6014000000000002E-2</v>
      </c>
      <c r="L88" s="30">
        <f>VLOOKUP($B88,'Basic Ratio'!$D$112:$AU$123,Graph!A78,FALSE)</f>
        <v>0.112608</v>
      </c>
      <c r="M88" s="30">
        <f>VLOOKUP($B88,'Basic Ratio'!$D$124:$AU$135,Graph!A78,FALSE)</f>
        <v>0.177008</v>
      </c>
      <c r="N88" s="30">
        <f>VLOOKUP($B88,'Basic Ratio'!$D$136:$AU$147,Graph!A78,FALSE)</f>
        <v>3.0197000000000002E-2</v>
      </c>
    </row>
    <row r="89" spans="1:14" ht="13.5" customHeight="1">
      <c r="B89" s="220">
        <f>B74</f>
        <v>2018</v>
      </c>
      <c r="C89" s="127">
        <f>VLOOKUP($B89,'Basic Ratio'!$D$4:$AU$15,Graph!A78,FALSE)</f>
        <v>0.15831400000000001</v>
      </c>
      <c r="D89" s="127">
        <f>VLOOKUP($B89,'Basic Ratio'!$D$16:$AU$27,Graph!A78,FALSE)</f>
        <v>0.148669</v>
      </c>
      <c r="E89" s="127">
        <f>VLOOKUP($B89,'Basic Ratio'!$D$28:$AU$39,Graph!A78,FALSE)</f>
        <v>0.125359</v>
      </c>
      <c r="F89" s="127">
        <f>VLOOKUP($B89,'Basic Ratio'!$D$40:$AU$51,Graph!A78,FALSE)</f>
        <v>9.8464999999999997E-2</v>
      </c>
      <c r="G89" s="127">
        <f>VLOOKUP($B89,'Basic Ratio'!$D$52:$AU$63,Graph!A78,FALSE)</f>
        <v>9.4965999999999995E-2</v>
      </c>
      <c r="H89" s="127">
        <f>VLOOKUP($B89,'Basic Ratio'!$D$64:$AU$75,Graph!A78,FALSE)</f>
        <v>9.1632000000000005E-2</v>
      </c>
      <c r="I89" s="127">
        <f>VLOOKUP($B89,'Basic Ratio'!$D$76:$AU$87,Graph!A78,FALSE)</f>
        <v>0.102378</v>
      </c>
      <c r="J89" s="127">
        <f>VLOOKUP($B89,'Basic Ratio'!$D$88:$AU$99,Graph!A78,FALSE)</f>
        <v>0.10315100000000001</v>
      </c>
      <c r="K89" s="127">
        <f>VLOOKUP($B89,'Basic Ratio'!$D$100:$AU$111,Graph!A78,FALSE)</f>
        <v>0.102216</v>
      </c>
      <c r="L89" s="127">
        <f>VLOOKUP($B89,'Basic Ratio'!$D$112:$AU$123,Graph!A78,FALSE)</f>
        <v>0.16441</v>
      </c>
      <c r="M89" s="127">
        <f>VLOOKUP($B89,'Basic Ratio'!$D$124:$AU$135,Graph!A78,FALSE)</f>
        <v>0.16662399999999999</v>
      </c>
      <c r="N89" s="127">
        <f>VLOOKUP($B89,'Basic Ratio'!$D$136:$AU$147,Graph!A78,FALSE)</f>
        <v>3.4445000000000003E-2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88</v>
      </c>
      <c r="C93" s="31"/>
      <c r="D93" s="31"/>
      <c r="E93" s="31"/>
      <c r="F93" s="31" t="s">
        <v>1080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221" t="str">
        <f>C79</f>
        <v>東京海上HD</v>
      </c>
      <c r="D94" s="221" t="str">
        <f t="shared" ref="D94:N94" si="11">D79</f>
        <v>SOMPO HD</v>
      </c>
      <c r="E94" s="221" t="str">
        <f t="shared" si="11"/>
        <v>MS&amp;AD</v>
      </c>
      <c r="F94" s="221" t="str">
        <f t="shared" si="11"/>
        <v>第一生命</v>
      </c>
      <c r="G94" s="221" t="str">
        <f t="shared" si="11"/>
        <v>T&amp;D HD</v>
      </c>
      <c r="H94" s="221" t="str">
        <f t="shared" si="11"/>
        <v>ソニーFH</v>
      </c>
      <c r="I94" s="221" t="str">
        <f t="shared" si="11"/>
        <v>かんぽ生命</v>
      </c>
      <c r="J94" s="222" t="str">
        <f t="shared" si="11"/>
        <v>Axa</v>
      </c>
      <c r="K94" s="222" t="str">
        <f t="shared" si="11"/>
        <v>Allianz</v>
      </c>
      <c r="L94" s="222" t="str">
        <f t="shared" si="11"/>
        <v>Zurich</v>
      </c>
      <c r="M94" s="222" t="str">
        <f t="shared" si="11"/>
        <v>Prudential</v>
      </c>
      <c r="N94" s="222" t="str">
        <f t="shared" si="11"/>
        <v>Generali</v>
      </c>
    </row>
    <row r="95" spans="1:14" ht="13.5" customHeight="1">
      <c r="B95" s="219">
        <f t="shared" ref="B95:B103" si="12">B96-1</f>
        <v>2009</v>
      </c>
      <c r="C95" s="30">
        <f>VLOOKUP($B95,'Basic Ratio'!$D$4:$AU$15,Graph!A93,FALSE)</f>
        <v>7.7205999999999997E-2</v>
      </c>
      <c r="D95" s="30" t="e">
        <f>VLOOKUP($B95,'Basic Ratio'!$D$16:$AU$27,Graph!A93,FALSE)</f>
        <v>#N/A</v>
      </c>
      <c r="E95" s="30">
        <f>VLOOKUP($B95,'Basic Ratio'!$D$28:$AU$39,Graph!A93,FALSE)</f>
        <v>4.4763999999999998E-2</v>
      </c>
      <c r="F95" s="30">
        <f>VLOOKUP($B95,'Basic Ratio'!$D$40:$AU$51,Graph!A93,FALSE)</f>
        <v>3.4486999999999997E-2</v>
      </c>
      <c r="G95" s="30">
        <f>VLOOKUP($B95,'Basic Ratio'!$D$52:$AU$63,Graph!A93,FALSE)</f>
        <v>3.2835999999999997E-2</v>
      </c>
      <c r="H95" s="30">
        <f>VLOOKUP($B95,'Basic Ratio'!$D$64:$AU$75,Graph!A93,FALSE)</f>
        <v>9.3187999999999993E-2</v>
      </c>
      <c r="I95" s="30" t="e">
        <f>VLOOKUP($B95,'Basic Ratio'!$D$76:$AU$87,Graph!A93,FALSE)</f>
        <v>#N/A</v>
      </c>
      <c r="J95" s="30">
        <f>VLOOKUP($B95,'Basic Ratio'!$D$88:$AU$99,Graph!A93,FALSE)</f>
        <v>5.5641000000000003E-2</v>
      </c>
      <c r="K95" s="30">
        <f>VLOOKUP($B95,'Basic Ratio'!$D$100:$AU$111,Graph!A93,FALSE)</f>
        <v>8.9393E-2</v>
      </c>
      <c r="L95" s="30">
        <f>VLOOKUP($B95,'Basic Ratio'!$D$112:$AU$123,Graph!A93,FALSE)</f>
        <v>9.5888000000000001E-2</v>
      </c>
      <c r="M95" s="30">
        <f>VLOOKUP($B95,'Basic Ratio'!$D$124:$AU$135,Graph!A93,FALSE)</f>
        <v>9.1491000000000003E-2</v>
      </c>
      <c r="N95" s="30">
        <f>VLOOKUP($B95,'Basic Ratio'!$D$136:$AU$147,Graph!A93,FALSE)</f>
        <v>4.7515000000000002E-2</v>
      </c>
    </row>
    <row r="96" spans="1:14" ht="13.5" customHeight="1">
      <c r="B96" s="220">
        <f t="shared" si="12"/>
        <v>2010</v>
      </c>
      <c r="C96" s="127">
        <f>VLOOKUP($B96,'Basic Ratio'!$D$4:$AU$15,Graph!A93,FALSE)</f>
        <v>7.0740999999999998E-2</v>
      </c>
      <c r="D96" s="127">
        <f>VLOOKUP($B96,'Basic Ratio'!$D$16:$AU$27,Graph!A93,FALSE)</f>
        <v>2.3120000000000002E-2</v>
      </c>
      <c r="E96" s="127">
        <f>VLOOKUP($B96,'Basic Ratio'!$D$28:$AU$38,Graph!A93,FALSE)</f>
        <v>3.4264000000000003E-2</v>
      </c>
      <c r="F96" s="127">
        <f>VLOOKUP($B96,'Basic Ratio'!$D$40:$AU$51,Graph!A93,FALSE)</f>
        <v>2.2497E-2</v>
      </c>
      <c r="G96" s="127">
        <f>VLOOKUP($B96,'Basic Ratio'!$D$52:$AU$63,Graph!A93,FALSE)</f>
        <v>8.6208000000000007E-2</v>
      </c>
      <c r="H96" s="127">
        <f>VLOOKUP($B96,'Basic Ratio'!$D$64:$AU$75,Graph!A93,FALSE)</f>
        <v>9.4524999999999998E-2</v>
      </c>
      <c r="I96" s="127" t="e">
        <f>VLOOKUP($B96,'Basic Ratio'!$D$76:$AU$87,Graph!A93,FALSE)</f>
        <v>#N/A</v>
      </c>
      <c r="J96" s="127">
        <f>VLOOKUP($B96,'Basic Ratio'!$D$88:$AU$99,Graph!A93,FALSE)</f>
        <v>5.4117999999999999E-2</v>
      </c>
      <c r="K96" s="127">
        <f>VLOOKUP($B96,'Basic Ratio'!$D$100:$AU$111,Graph!A93,FALSE)</f>
        <v>0.100425</v>
      </c>
      <c r="L96" s="127">
        <f>VLOOKUP($B96,'Basic Ratio'!$D$112:$AU$123,Graph!A93,FALSE)</f>
        <v>8.9737999999999998E-2</v>
      </c>
      <c r="M96" s="127">
        <f>VLOOKUP($B96,'Basic Ratio'!$D$124:$AU$135,Graph!A93,FALSE)</f>
        <v>0.144787</v>
      </c>
      <c r="N96" s="127">
        <f>VLOOKUP($B96,'Basic Ratio'!$D$136:$AU$147,Graph!A93,FALSE)</f>
        <v>5.1746E-2</v>
      </c>
    </row>
    <row r="97" spans="1:14" ht="13.5" customHeight="1">
      <c r="B97" s="219">
        <f t="shared" si="12"/>
        <v>2011</v>
      </c>
      <c r="C97" s="30">
        <f>VLOOKUP($B97,'Basic Ratio'!$D$4:$AU$15,Graph!A93,FALSE)</f>
        <v>6.7667000000000005E-2</v>
      </c>
      <c r="D97" s="30">
        <f>VLOOKUP($B97,'Basic Ratio'!$D$16:$AU$27,Graph!A93,FALSE)</f>
        <v>-7.698E-3</v>
      </c>
      <c r="E97" s="30">
        <f>VLOOKUP($B97,'Basic Ratio'!$D$28:$AU$38,Graph!A93,FALSE)</f>
        <v>-1.4921E-2</v>
      </c>
      <c r="F97" s="30">
        <f>VLOOKUP($B97,'Basic Ratio'!$D$40:$AU$51,Graph!A93,FALSE)</f>
        <v>5.6563000000000002E-2</v>
      </c>
      <c r="G97" s="30">
        <f>VLOOKUP($B97,'Basic Ratio'!$D$52:$AU$63,Graph!A93,FALSE)</f>
        <v>9.2720999999999998E-2</v>
      </c>
      <c r="H97" s="30">
        <f>VLOOKUP($B97,'Basic Ratio'!$D$64:$AU$75,Graph!A93,FALSE)</f>
        <v>8.2486000000000004E-2</v>
      </c>
      <c r="I97" s="30" t="e">
        <f>VLOOKUP($B97,'Basic Ratio'!$D$76:$AU$87,Graph!A93,FALSE)</f>
        <v>#N/A</v>
      </c>
      <c r="J97" s="30">
        <f>VLOOKUP($B97,'Basic Ratio'!$D$88:$AU$99,Graph!A93,FALSE)</f>
        <v>6.4810000000000006E-2</v>
      </c>
      <c r="K97" s="30">
        <f>VLOOKUP($B97,'Basic Ratio'!$D$100:$AU$111,Graph!A93,FALSE)</f>
        <v>8.0397999999999997E-2</v>
      </c>
      <c r="L97" s="30">
        <f>VLOOKUP($B97,'Basic Ratio'!$D$112:$AU$123,Graph!A93,FALSE)</f>
        <v>0.11350200000000001</v>
      </c>
      <c r="M97" s="30">
        <f>VLOOKUP($B97,'Basic Ratio'!$D$124:$AU$135,Graph!A93,FALSE)</f>
        <v>0.13386400000000001</v>
      </c>
      <c r="N97" s="30">
        <f>VLOOKUP($B97,'Basic Ratio'!$D$136:$AU$147,Graph!A93,FALSE)</f>
        <v>4.9105999999999997E-2</v>
      </c>
    </row>
    <row r="98" spans="1:14" ht="13.5" customHeight="1">
      <c r="B98" s="220">
        <f t="shared" si="12"/>
        <v>2012</v>
      </c>
      <c r="C98" s="127">
        <f>VLOOKUP($B98,'Basic Ratio'!$D$4:$AU$15,Graph!A93,FALSE)</f>
        <v>6.8434999999999996E-2</v>
      </c>
      <c r="D98" s="127">
        <f>VLOOKUP($B98,'Basic Ratio'!$D$16:$AU$27,Graph!A93,FALSE)</f>
        <v>5.0221000000000002E-2</v>
      </c>
      <c r="E98" s="127">
        <f>VLOOKUP($B98,'Basic Ratio'!$D$28:$AU$38,Graph!A93,FALSE)</f>
        <v>4.7923E-2</v>
      </c>
      <c r="F98" s="127">
        <f>VLOOKUP($B98,'Basic Ratio'!$D$40:$AU$51,Graph!A93,FALSE)</f>
        <v>2.5495E-2</v>
      </c>
      <c r="G98" s="127">
        <f>VLOOKUP($B98,'Basic Ratio'!$D$52:$AU$63,Graph!A93,FALSE)</f>
        <v>9.5756999999999995E-2</v>
      </c>
      <c r="H98" s="127">
        <f>VLOOKUP($B98,'Basic Ratio'!$D$64:$AU$75,Graph!A93,FALSE)</f>
        <v>7.2694999999999996E-2</v>
      </c>
      <c r="I98" s="127">
        <f>VLOOKUP($B98,'Basic Ratio'!$D$76:$AU$87,Graph!A93,FALSE)</f>
        <v>3.2502000000000003E-2</v>
      </c>
      <c r="J98" s="127">
        <f>VLOOKUP($B98,'Basic Ratio'!$D$88:$AU$99,Graph!A93,FALSE)</f>
        <v>5.4432000000000001E-2</v>
      </c>
      <c r="K98" s="127">
        <f>VLOOKUP($B98,'Basic Ratio'!$D$100:$AU$111,Graph!A93,FALSE)</f>
        <v>0.11416800000000001</v>
      </c>
      <c r="L98" s="127">
        <f>VLOOKUP($B98,'Basic Ratio'!$D$112:$AU$123,Graph!A93,FALSE)</f>
        <v>9.3176999999999996E-2</v>
      </c>
      <c r="M98" s="127">
        <f>VLOOKUP($B98,'Basic Ratio'!$D$124:$AU$135,Graph!A93,FALSE)</f>
        <v>4.3775000000000001E-2</v>
      </c>
      <c r="N98" s="127">
        <f>VLOOKUP($B98,'Basic Ratio'!$D$136:$AU$147,Graph!A93,FALSE)</f>
        <v>5.2974E-2</v>
      </c>
    </row>
    <row r="99" spans="1:14" ht="13.5" customHeight="1">
      <c r="B99" s="219">
        <f t="shared" si="12"/>
        <v>2013</v>
      </c>
      <c r="C99" s="30">
        <f>VLOOKUP($B99,'Basic Ratio'!$D$4:$AU$15,Graph!A93,FALSE)</f>
        <v>8.3528000000000005E-2</v>
      </c>
      <c r="D99" s="30">
        <f>VLOOKUP($B99,'Basic Ratio'!$D$16:$AU$27,Graph!A93,FALSE)</f>
        <v>5.4738000000000002E-2</v>
      </c>
      <c r="E99" s="30">
        <f>VLOOKUP($B99,'Basic Ratio'!$D$28:$AU$38,Graph!A93,FALSE)</f>
        <v>6.3997999999999999E-2</v>
      </c>
      <c r="F99" s="30">
        <f>VLOOKUP($B99,'Basic Ratio'!$D$40:$AU$51,Graph!A93,FALSE)</f>
        <v>5.0860000000000002E-2</v>
      </c>
      <c r="G99" s="30">
        <f>VLOOKUP($B99,'Basic Ratio'!$D$52:$AU$63,Graph!A93,FALSE)</f>
        <v>8.448E-2</v>
      </c>
      <c r="H99" s="30">
        <f>VLOOKUP($B99,'Basic Ratio'!$D$64:$AU$75,Graph!A93,FALSE)</f>
        <v>6.4436999999999994E-2</v>
      </c>
      <c r="I99" s="30">
        <f>VLOOKUP($B99,'Basic Ratio'!$D$76:$AU$87,Graph!A93,FALSE)</f>
        <v>3.4958999999999997E-2</v>
      </c>
      <c r="J99" s="30">
        <f>VLOOKUP($B99,'Basic Ratio'!$D$88:$AU$99,Graph!A93,FALSE)</f>
        <v>6.3772999999999996E-2</v>
      </c>
      <c r="K99" s="30">
        <f>VLOOKUP($B99,'Basic Ratio'!$D$100:$AU$111,Graph!A93,FALSE)</f>
        <v>0.13289999999999999</v>
      </c>
      <c r="L99" s="30">
        <f>VLOOKUP($B99,'Basic Ratio'!$D$112:$AU$123,Graph!A93,FALSE)</f>
        <v>0.100033</v>
      </c>
      <c r="M99" s="30">
        <f>VLOOKUP($B99,'Basic Ratio'!$D$124:$AU$135,Graph!A93,FALSE)</f>
        <v>8.8494000000000003E-2</v>
      </c>
      <c r="N99" s="30">
        <f>VLOOKUP($B99,'Basic Ratio'!$D$136:$AU$147,Graph!A93,FALSE)</f>
        <v>6.1863000000000001E-2</v>
      </c>
    </row>
    <row r="100" spans="1:14" ht="13.5" customHeight="1">
      <c r="B100" s="220">
        <f t="shared" si="12"/>
        <v>2014</v>
      </c>
      <c r="C100" s="127">
        <f>VLOOKUP($B100,'Basic Ratio'!$D$4:$AU$15,Graph!A93,FALSE)</f>
        <v>0.107943</v>
      </c>
      <c r="D100" s="127">
        <f>VLOOKUP($B100,'Basic Ratio'!$D$16:$AU$27,Graph!A93,FALSE)</f>
        <v>7.9517000000000004E-2</v>
      </c>
      <c r="E100" s="127">
        <f>VLOOKUP($B100,'Basic Ratio'!$D$28:$AU$38,Graph!A93,FALSE)</f>
        <v>8.0643000000000006E-2</v>
      </c>
      <c r="F100" s="127">
        <f>VLOOKUP($B100,'Basic Ratio'!$D$40:$AU$51,Graph!A93,FALSE)</f>
        <v>6.4937999999999996E-2</v>
      </c>
      <c r="G100" s="127">
        <f>VLOOKUP($B100,'Basic Ratio'!$D$52:$AU$63,Graph!A93,FALSE)</f>
        <v>7.2165000000000007E-2</v>
      </c>
      <c r="H100" s="127">
        <f>VLOOKUP($B100,'Basic Ratio'!$D$64:$AU$75,Graph!A93,FALSE)</f>
        <v>7.2078000000000003E-2</v>
      </c>
      <c r="I100" s="127">
        <f>VLOOKUP($B100,'Basic Ratio'!$D$76:$AU$87,Graph!A93,FALSE)</f>
        <v>4.5315000000000001E-2</v>
      </c>
      <c r="J100" s="127">
        <f>VLOOKUP($B100,'Basic Ratio'!$D$88:$AU$99,Graph!A93,FALSE)</f>
        <v>7.0403999999999994E-2</v>
      </c>
      <c r="K100" s="127">
        <f>VLOOKUP($B100,'Basic Ratio'!$D$100:$AU$111,Graph!A93,FALSE)</f>
        <v>8.8347999999999996E-2</v>
      </c>
      <c r="L100" s="127">
        <f>VLOOKUP($B100,'Basic Ratio'!$D$112:$AU$123,Graph!A93,FALSE)</f>
        <v>9.9408999999999997E-2</v>
      </c>
      <c r="M100" s="127">
        <f>VLOOKUP($B100,'Basic Ratio'!$D$124:$AU$135,Graph!A93,FALSE)</f>
        <v>0.125004</v>
      </c>
      <c r="N100" s="127">
        <f>VLOOKUP($B100,'Basic Ratio'!$D$136:$AU$147,Graph!A93,FALSE)</f>
        <v>4.8041E-2</v>
      </c>
    </row>
    <row r="101" spans="1:14" ht="13.5" customHeight="1">
      <c r="B101" s="219">
        <f t="shared" si="12"/>
        <v>2015</v>
      </c>
      <c r="C101" s="30">
        <f>VLOOKUP($B101,'Basic Ratio'!$D$4:$AU$15,Graph!A93,FALSE)</f>
        <v>0.11464299999999999</v>
      </c>
      <c r="D101" s="30">
        <f>VLOOKUP($B101,'Basic Ratio'!$D$16:$AU$27,Graph!A93,FALSE)</f>
        <v>8.2999000000000003E-2</v>
      </c>
      <c r="E101" s="30">
        <f>VLOOKUP($B101,'Basic Ratio'!$D$28:$AU$38,Graph!A93,FALSE)</f>
        <v>9.6063999999999997E-2</v>
      </c>
      <c r="F101" s="30">
        <f>VLOOKUP($B101,'Basic Ratio'!$D$40:$AU$51,Graph!A93,FALSE)</f>
        <v>8.4378999999999996E-2</v>
      </c>
      <c r="G101" s="30">
        <f>VLOOKUP($B101,'Basic Ratio'!$D$52:$AU$63,Graph!A93,FALSE)</f>
        <v>0.104948</v>
      </c>
      <c r="H101" s="30">
        <f>VLOOKUP($B101,'Basic Ratio'!$D$64:$AU$75,Graph!A93,FALSE)</f>
        <v>7.1591000000000002E-2</v>
      </c>
      <c r="I101" s="30">
        <f>VLOOKUP($B101,'Basic Ratio'!$D$76:$AU$87,Graph!A93,FALSE)</f>
        <v>4.1229000000000002E-2</v>
      </c>
      <c r="J101" s="30">
        <f>VLOOKUP($B101,'Basic Ratio'!$D$88:$AU$99,Graph!A93,FALSE)</f>
        <v>7.6147999999999993E-2</v>
      </c>
      <c r="K101" s="30">
        <f>VLOOKUP($B101,'Basic Ratio'!$D$100:$AU$111,Graph!A93,FALSE)</f>
        <v>0.10211000000000001</v>
      </c>
      <c r="L101" s="30">
        <f>VLOOKUP($B101,'Basic Ratio'!$D$112:$AU$123,Graph!A93,FALSE)</f>
        <v>6.8478999999999998E-2</v>
      </c>
      <c r="M101" s="30">
        <f>VLOOKUP($B101,'Basic Ratio'!$D$124:$AU$135,Graph!A93,FALSE)</f>
        <v>0.15665100000000001</v>
      </c>
      <c r="N101" s="30">
        <f>VLOOKUP($B101,'Basic Ratio'!$D$136:$AU$147,Graph!A93,FALSE)</f>
        <v>4.6025999999999997E-2</v>
      </c>
    </row>
    <row r="102" spans="1:14" ht="13.5" customHeight="1">
      <c r="B102" s="220">
        <f t="shared" si="12"/>
        <v>2016</v>
      </c>
      <c r="C102" s="127">
        <f>VLOOKUP($B102,'Basic Ratio'!$D$4:$AU$15,Graph!A93,FALSE)</f>
        <v>0.11472</v>
      </c>
      <c r="D102" s="127">
        <f>VLOOKUP($B102,'Basic Ratio'!$D$16:$AU$27,Graph!A93,FALSE)</f>
        <v>9.4407000000000005E-2</v>
      </c>
      <c r="E102" s="127">
        <f>VLOOKUP($B102,'Basic Ratio'!$D$28:$AU$38,Graph!A93,FALSE)</f>
        <v>9.0783000000000003E-2</v>
      </c>
      <c r="F102" s="127">
        <f>VLOOKUP($B102,'Basic Ratio'!$D$40:$AU$51,Graph!A93,FALSE)</f>
        <v>8.3650000000000002E-2</v>
      </c>
      <c r="G102" s="127">
        <f>VLOOKUP($B102,'Basic Ratio'!$D$52:$AU$63,Graph!A93,FALSE)</f>
        <v>0.130833</v>
      </c>
      <c r="H102" s="127">
        <f>VLOOKUP($B102,'Basic Ratio'!$D$64:$AU$75,Graph!A93,FALSE)</f>
        <v>6.6635E-2</v>
      </c>
      <c r="I102" s="127">
        <f>VLOOKUP($B102,'Basic Ratio'!$D$76:$AU$87,Graph!A93,FALSE)</f>
        <v>5.1947E-2</v>
      </c>
      <c r="J102" s="127">
        <f>VLOOKUP($B102,'Basic Ratio'!$D$88:$AU$99,Graph!A93,FALSE)</f>
        <v>7.7327000000000007E-2</v>
      </c>
      <c r="K102" s="127">
        <f>VLOOKUP($B102,'Basic Ratio'!$D$100:$AU$111,Graph!A93,FALSE)</f>
        <v>0.10730099999999999</v>
      </c>
      <c r="L102" s="127">
        <f>VLOOKUP($B102,'Basic Ratio'!$D$112:$AU$123,Graph!A93,FALSE)</f>
        <v>9.0740000000000001E-2</v>
      </c>
      <c r="M102" s="127">
        <f>VLOOKUP($B102,'Basic Ratio'!$D$124:$AU$135,Graph!A93,FALSE)</f>
        <v>0.12728999999999999</v>
      </c>
      <c r="N102" s="127">
        <f>VLOOKUP($B102,'Basic Ratio'!$D$136:$AU$147,Graph!A93,FALSE)</f>
        <v>5.5572999999999997E-2</v>
      </c>
    </row>
    <row r="103" spans="1:14" ht="13.5" customHeight="1">
      <c r="B103" s="219">
        <f t="shared" si="12"/>
        <v>2017</v>
      </c>
      <c r="C103" s="30">
        <f>VLOOKUP($B103,'Basic Ratio'!$D$4:$AU$15,Graph!A93,FALSE)</f>
        <v>9.6421999999999994E-2</v>
      </c>
      <c r="D103" s="30">
        <f>VLOOKUP($B103,'Basic Ratio'!$D$16:$AU$27,Graph!A93,FALSE)</f>
        <v>7.4475E-2</v>
      </c>
      <c r="E103" s="30">
        <f>VLOOKUP($B103,'Basic Ratio'!$D$28:$AU$38,Graph!A93,FALSE)</f>
        <v>6.59E-2</v>
      </c>
      <c r="F103" s="30">
        <f>VLOOKUP($B103,'Basic Ratio'!$D$40:$AU$51,Graph!A93,FALSE)</f>
        <v>0.133132</v>
      </c>
      <c r="G103" s="30">
        <f>VLOOKUP($B103,'Basic Ratio'!$D$52:$AU$63,Graph!A93,FALSE)</f>
        <v>0.11344600000000001</v>
      </c>
      <c r="H103" s="30">
        <f>VLOOKUP($B103,'Basic Ratio'!$D$64:$AU$75,Graph!A93,FALSE)</f>
        <v>6.9786000000000001E-2</v>
      </c>
      <c r="I103" s="30">
        <f>VLOOKUP($B103,'Basic Ratio'!$D$76:$AU$87,Graph!A93,FALSE)</f>
        <v>4.2932999999999999E-2</v>
      </c>
      <c r="J103" s="30">
        <f>VLOOKUP($B103,'Basic Ratio'!$D$88:$AU$99,Graph!A93,FALSE)</f>
        <v>6.1541999999999999E-2</v>
      </c>
      <c r="K103" s="30">
        <f>VLOOKUP($B103,'Basic Ratio'!$D$100:$AU$111,Graph!A93,FALSE)</f>
        <v>0.149338</v>
      </c>
      <c r="L103" s="30">
        <f>VLOOKUP($B103,'Basic Ratio'!$D$112:$AU$123,Graph!A93,FALSE)</f>
        <v>9.3620999999999996E-2</v>
      </c>
      <c r="M103" s="30">
        <f>VLOOKUP($B103,'Basic Ratio'!$D$124:$AU$135,Graph!A93,FALSE)</f>
        <v>0.13673299999999999</v>
      </c>
      <c r="N103" s="30">
        <f>VLOOKUP($B103,'Basic Ratio'!$D$136:$AU$147,Graph!A93,FALSE)</f>
        <v>7.7366000000000004E-2</v>
      </c>
    </row>
    <row r="104" spans="1:14" ht="13.5" customHeight="1">
      <c r="B104" s="220">
        <f>B89</f>
        <v>2018</v>
      </c>
      <c r="C104" s="127">
        <f>VLOOKUP($B104,'Basic Ratio'!$D$4:$AU$15,Graph!A93,FALSE)</f>
        <v>0.108471</v>
      </c>
      <c r="D104" s="127">
        <f>VLOOKUP($B104,'Basic Ratio'!$D$16:$AU$27,Graph!A93,FALSE)</f>
        <v>8.6204000000000003E-2</v>
      </c>
      <c r="E104" s="127">
        <f>VLOOKUP($B104,'Basic Ratio'!$D$28:$AU$39,Graph!A93,FALSE)</f>
        <v>7.5842999999999994E-2</v>
      </c>
      <c r="F104" s="127">
        <f>VLOOKUP($B104,'Basic Ratio'!$D$40:$AU$51,Graph!A93,FALSE)</f>
        <v>0.126442</v>
      </c>
      <c r="G104" s="127">
        <f>VLOOKUP($B104,'Basic Ratio'!$D$52:$AU$63,Graph!A93,FALSE)</f>
        <v>0.106603</v>
      </c>
      <c r="H104" s="127">
        <f>VLOOKUP($B104,'Basic Ratio'!$D$64:$AU$75,Graph!A93,FALSE)</f>
        <v>6.9234000000000004E-2</v>
      </c>
      <c r="I104" s="127">
        <f>VLOOKUP($B104,'Basic Ratio'!$D$76:$AU$87,Graph!A93,FALSE)</f>
        <v>4.6261999999999998E-2</v>
      </c>
      <c r="J104" s="127">
        <f>VLOOKUP($B104,'Basic Ratio'!$D$88:$AU$99,Graph!A93,FALSE)</f>
        <v>8.4439E-2</v>
      </c>
      <c r="K104" s="127">
        <f>VLOOKUP($B104,'Basic Ratio'!$D$100:$AU$111,Graph!A93,FALSE)</f>
        <v>0.114207</v>
      </c>
      <c r="L104" s="127">
        <f>VLOOKUP($B104,'Basic Ratio'!$D$112:$AU$123,Graph!A93,FALSE)</f>
        <v>0.12587599999999999</v>
      </c>
      <c r="M104" s="127">
        <f>VLOOKUP($B104,'Basic Ratio'!$D$124:$AU$135,Graph!A93,FALSE)</f>
        <v>0.105964</v>
      </c>
      <c r="N104" s="127">
        <f>VLOOKUP($B104,'Basic Ratio'!$D$136:$AU$147,Graph!A93,FALSE)</f>
        <v>7.4866000000000002E-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9</v>
      </c>
      <c r="C108" s="31"/>
      <c r="D108" s="31"/>
      <c r="E108" s="31"/>
      <c r="F108" s="31" t="s">
        <v>1081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221" t="str">
        <f>C94</f>
        <v>東京海上HD</v>
      </c>
      <c r="D109" s="221" t="str">
        <f t="shared" ref="D109:N109" si="13">D94</f>
        <v>SOMPO HD</v>
      </c>
      <c r="E109" s="221" t="str">
        <f t="shared" si="13"/>
        <v>MS&amp;AD</v>
      </c>
      <c r="F109" s="221" t="str">
        <f t="shared" si="13"/>
        <v>第一生命</v>
      </c>
      <c r="G109" s="221" t="str">
        <f t="shared" si="13"/>
        <v>T&amp;D HD</v>
      </c>
      <c r="H109" s="221" t="str">
        <f t="shared" si="13"/>
        <v>ソニーFH</v>
      </c>
      <c r="I109" s="221" t="str">
        <f t="shared" si="13"/>
        <v>かんぽ生命</v>
      </c>
      <c r="J109" s="222" t="str">
        <f t="shared" si="13"/>
        <v>Axa</v>
      </c>
      <c r="K109" s="222" t="str">
        <f t="shared" si="13"/>
        <v>Allianz</v>
      </c>
      <c r="L109" s="222" t="str">
        <f t="shared" si="13"/>
        <v>Zurich</v>
      </c>
      <c r="M109" s="222" t="str">
        <f t="shared" si="13"/>
        <v>Prudential</v>
      </c>
      <c r="N109" s="222" t="str">
        <f t="shared" si="13"/>
        <v>Generali</v>
      </c>
    </row>
    <row r="110" spans="1:14" ht="13.5" customHeight="1">
      <c r="B110" s="219">
        <f t="shared" ref="B110:B118" si="14">B111-1</f>
        <v>2009</v>
      </c>
      <c r="C110" s="30">
        <f>VLOOKUP($B110,'Basic Ratio'!$D$4:$AU$15,Graph!A108,FALSE)</f>
        <v>6.0664999999999997E-2</v>
      </c>
      <c r="D110" s="30" t="e">
        <f>VLOOKUP($B110,'Basic Ratio'!$D$16:$AU$27,Graph!A108,FALSE)</f>
        <v>#N/A</v>
      </c>
      <c r="E110" s="30">
        <f>VLOOKUP($B110,'Basic Ratio'!$D$28:$AU$39,Graph!A108,FALSE)</f>
        <v>3.2281999999999998E-2</v>
      </c>
      <c r="F110" s="30">
        <f>VLOOKUP($B110,'Basic Ratio'!$D$40:$AU$51,Graph!A108,FALSE)</f>
        <v>2.5284000000000001E-2</v>
      </c>
      <c r="G110" s="30">
        <f>VLOOKUP($B110,'Basic Ratio'!$D$52:$AU$63,Graph!A108,FALSE)</f>
        <v>2.4967E-2</v>
      </c>
      <c r="H110" s="30">
        <f>VLOOKUP($B110,'Basic Ratio'!$D$64:$AU$75,Graph!A108,FALSE)</f>
        <v>8.6205000000000004E-2</v>
      </c>
      <c r="I110" s="30" t="e">
        <f>VLOOKUP($B110,'Basic Ratio'!$D$76:$AU$87,Graph!A108,FALSE)</f>
        <v>#N/A</v>
      </c>
      <c r="J110" s="30">
        <f>VLOOKUP($B110,'Basic Ratio'!$D$88:$AU$99,Graph!A108,FALSE)</f>
        <v>5.0354999999999997E-2</v>
      </c>
      <c r="K110" s="30">
        <f>VLOOKUP($B110,'Basic Ratio'!$D$100:$AU$111,Graph!A108,FALSE)</f>
        <v>8.3485000000000004E-2</v>
      </c>
      <c r="L110" s="30">
        <f>VLOOKUP($B110,'Basic Ratio'!$D$112:$AU$123,Graph!A108,FALSE)</f>
        <v>9.2394000000000004E-2</v>
      </c>
      <c r="M110" s="30">
        <f>VLOOKUP($B110,'Basic Ratio'!$D$124:$AU$135,Graph!A108,FALSE)</f>
        <v>8.7487999999999996E-2</v>
      </c>
      <c r="N110" s="30">
        <f>VLOOKUP($B110,'Basic Ratio'!$D$136:$AU$147,Graph!A108,FALSE)</f>
        <v>4.4704000000000001E-2</v>
      </c>
    </row>
    <row r="111" spans="1:14" ht="13.5" customHeight="1">
      <c r="B111" s="220">
        <f t="shared" si="14"/>
        <v>2010</v>
      </c>
      <c r="C111" s="127">
        <f>VLOOKUP($B111,'Basic Ratio'!$D$4:$AU$15,Graph!A108,FALSE)</f>
        <v>6.1166999999999999E-2</v>
      </c>
      <c r="D111" s="127">
        <f>VLOOKUP($B111,'Basic Ratio'!$D$16:$AU$27,Graph!A108,FALSE)</f>
        <v>1.5117E-2</v>
      </c>
      <c r="E111" s="127">
        <f>VLOOKUP($B111,'Basic Ratio'!$D$28:$AU$38,Graph!A108,FALSE)</f>
        <v>2.3184E-2</v>
      </c>
      <c r="F111" s="127">
        <f>VLOOKUP($B111,'Basic Ratio'!$D$40:$AU$51,Graph!A108,FALSE)</f>
        <v>1.0789999999999999E-2</v>
      </c>
      <c r="G111" s="127">
        <f>VLOOKUP($B111,'Basic Ratio'!$D$52:$AU$63,Graph!A108,FALSE)</f>
        <v>7.6449000000000003E-2</v>
      </c>
      <c r="H111" s="127">
        <f>VLOOKUP($B111,'Basic Ratio'!$D$64:$AU$75,Graph!A108,FALSE)</f>
        <v>8.7041999999999994E-2</v>
      </c>
      <c r="I111" s="127" t="e">
        <f>VLOOKUP($B111,'Basic Ratio'!$D$76:$AU$87,Graph!A108,FALSE)</f>
        <v>#N/A</v>
      </c>
      <c r="J111" s="127">
        <f>VLOOKUP($B111,'Basic Ratio'!$D$88:$AU$99,Graph!A108,FALSE)</f>
        <v>5.0509999999999999E-2</v>
      </c>
      <c r="K111" s="127">
        <f>VLOOKUP($B111,'Basic Ratio'!$D$100:$AU$111,Graph!A108,FALSE)</f>
        <v>9.5639000000000002E-2</v>
      </c>
      <c r="L111" s="127">
        <f>VLOOKUP($B111,'Basic Ratio'!$D$112:$AU$123,Graph!A108,FALSE)</f>
        <v>8.6716000000000001E-2</v>
      </c>
      <c r="M111" s="127">
        <f>VLOOKUP($B111,'Basic Ratio'!$D$124:$AU$135,Graph!A108,FALSE)</f>
        <v>0.14138899999999999</v>
      </c>
      <c r="N111" s="127">
        <f>VLOOKUP($B111,'Basic Ratio'!$D$136:$AU$147,Graph!A108,FALSE)</f>
        <v>4.8550000000000003E-2</v>
      </c>
    </row>
    <row r="112" spans="1:14" ht="13.5" customHeight="1">
      <c r="B112" s="219">
        <f t="shared" si="14"/>
        <v>2011</v>
      </c>
      <c r="C112" s="30">
        <f>VLOOKUP($B112,'Basic Ratio'!$D$4:$AU$15,Graph!A108,FALSE)</f>
        <v>5.8568000000000002E-2</v>
      </c>
      <c r="D112" s="30">
        <f>VLOOKUP($B112,'Basic Ratio'!$D$16:$AU$27,Graph!A108,FALSE)</f>
        <v>-1.5989E-2</v>
      </c>
      <c r="E112" s="30">
        <f>VLOOKUP($B112,'Basic Ratio'!$D$28:$AU$38,Graph!A108,FALSE)</f>
        <v>-2.5262E-2</v>
      </c>
      <c r="F112" s="30">
        <f>VLOOKUP($B112,'Basic Ratio'!$D$40:$AU$51,Graph!A108,FALSE)</f>
        <v>4.5029E-2</v>
      </c>
      <c r="G112" s="30">
        <f>VLOOKUP($B112,'Basic Ratio'!$D$52:$AU$63,Graph!A108,FALSE)</f>
        <v>8.4706000000000004E-2</v>
      </c>
      <c r="H112" s="30">
        <f>VLOOKUP($B112,'Basic Ratio'!$D$64:$AU$75,Graph!A108,FALSE)</f>
        <v>7.4736999999999998E-2</v>
      </c>
      <c r="I112" s="30" t="e">
        <f>VLOOKUP($B112,'Basic Ratio'!$D$76:$AU$87,Graph!A108,FALSE)</f>
        <v>#N/A</v>
      </c>
      <c r="J112" s="30">
        <f>VLOOKUP($B112,'Basic Ratio'!$D$88:$AU$99,Graph!A108,FALSE)</f>
        <v>5.8825000000000002E-2</v>
      </c>
      <c r="K112" s="30">
        <f>VLOOKUP($B112,'Basic Ratio'!$D$100:$AU$111,Graph!A108,FALSE)</f>
        <v>7.7609999999999998E-2</v>
      </c>
      <c r="L112" s="30">
        <f>VLOOKUP($B112,'Basic Ratio'!$D$112:$AU$123,Graph!A108,FALSE)</f>
        <v>0.10989599999999999</v>
      </c>
      <c r="M112" s="30">
        <f>VLOOKUP($B112,'Basic Ratio'!$D$124:$AU$135,Graph!A108,FALSE)</f>
        <v>0.12897600000000001</v>
      </c>
      <c r="N112" s="30">
        <f>VLOOKUP($B112,'Basic Ratio'!$D$136:$AU$147,Graph!A108,FALSE)</f>
        <v>4.4685000000000002E-2</v>
      </c>
    </row>
    <row r="113" spans="1:14" ht="13.5" customHeight="1">
      <c r="B113" s="220">
        <f t="shared" si="14"/>
        <v>2012</v>
      </c>
      <c r="C113" s="127">
        <f>VLOOKUP($B113,'Basic Ratio'!$D$4:$AU$15,Graph!A108,FALSE)</f>
        <v>5.9154999999999999E-2</v>
      </c>
      <c r="D113" s="127">
        <f>VLOOKUP($B113,'Basic Ratio'!$D$16:$AU$27,Graph!A108,FALSE)</f>
        <v>4.2802E-2</v>
      </c>
      <c r="E113" s="127">
        <f>VLOOKUP($B113,'Basic Ratio'!$D$28:$AU$38,Graph!A108,FALSE)</f>
        <v>3.8955999999999998E-2</v>
      </c>
      <c r="F113" s="127">
        <f>VLOOKUP($B113,'Basic Ratio'!$D$40:$AU$51,Graph!A108,FALSE)</f>
        <v>1.4874999999999999E-2</v>
      </c>
      <c r="G113" s="127">
        <f>VLOOKUP($B113,'Basic Ratio'!$D$52:$AU$63,Graph!A108,FALSE)</f>
        <v>8.9136000000000007E-2</v>
      </c>
      <c r="H113" s="127">
        <f>VLOOKUP($B113,'Basic Ratio'!$D$64:$AU$75,Graph!A108,FALSE)</f>
        <v>6.4875000000000002E-2</v>
      </c>
      <c r="I113" s="127">
        <f>VLOOKUP($B113,'Basic Ratio'!$D$76:$AU$87,Graph!A108,FALSE)</f>
        <v>2.8212999999999998E-2</v>
      </c>
      <c r="J113" s="127">
        <f>VLOOKUP($B113,'Basic Ratio'!$D$88:$AU$99,Graph!A108,FALSE)</f>
        <v>4.9542999999999997E-2</v>
      </c>
      <c r="K113" s="127">
        <f>VLOOKUP($B113,'Basic Ratio'!$D$100:$AU$111,Graph!A108,FALSE)</f>
        <v>0.109407</v>
      </c>
      <c r="L113" s="127">
        <f>VLOOKUP($B113,'Basic Ratio'!$D$112:$AU$123,Graph!A108,FALSE)</f>
        <v>9.0181999999999998E-2</v>
      </c>
      <c r="M113" s="127">
        <f>VLOOKUP($B113,'Basic Ratio'!$D$124:$AU$135,Graph!A108,FALSE)</f>
        <v>4.0966000000000002E-2</v>
      </c>
      <c r="N113" s="127">
        <f>VLOOKUP($B113,'Basic Ratio'!$D$136:$AU$147,Graph!A108,FALSE)</f>
        <v>4.8371999999999998E-2</v>
      </c>
    </row>
    <row r="114" spans="1:14" ht="13.5" customHeight="1">
      <c r="B114" s="219">
        <f t="shared" si="14"/>
        <v>2013</v>
      </c>
      <c r="C114" s="30">
        <f>VLOOKUP($B114,'Basic Ratio'!$D$4:$AU$15,Graph!A108,FALSE)</f>
        <v>7.3296E-2</v>
      </c>
      <c r="D114" s="30">
        <f>VLOOKUP($B114,'Basic Ratio'!$D$16:$AU$27,Graph!A108,FALSE)</f>
        <v>4.7867E-2</v>
      </c>
      <c r="E114" s="30">
        <f>VLOOKUP($B114,'Basic Ratio'!$D$28:$AU$38,Graph!A108,FALSE)</f>
        <v>5.3470999999999998E-2</v>
      </c>
      <c r="F114" s="30">
        <f>VLOOKUP($B114,'Basic Ratio'!$D$40:$AU$51,Graph!A108,FALSE)</f>
        <v>4.1992000000000002E-2</v>
      </c>
      <c r="G114" s="30">
        <f>VLOOKUP($B114,'Basic Ratio'!$D$52:$AU$63,Graph!A108,FALSE)</f>
        <v>7.7024999999999996E-2</v>
      </c>
      <c r="H114" s="30">
        <f>VLOOKUP($B114,'Basic Ratio'!$D$64:$AU$75,Graph!A108,FALSE)</f>
        <v>5.5971E-2</v>
      </c>
      <c r="I114" s="30">
        <f>VLOOKUP($B114,'Basic Ratio'!$D$76:$AU$87,Graph!A108,FALSE)</f>
        <v>3.0384000000000001E-2</v>
      </c>
      <c r="J114" s="30">
        <f>VLOOKUP($B114,'Basic Ratio'!$D$88:$AU$99,Graph!A108,FALSE)</f>
        <v>5.5104E-2</v>
      </c>
      <c r="K114" s="30">
        <f>VLOOKUP($B114,'Basic Ratio'!$D$100:$AU$111,Graph!A108,FALSE)</f>
        <v>0.127054</v>
      </c>
      <c r="L114" s="30">
        <f>VLOOKUP($B114,'Basic Ratio'!$D$112:$AU$123,Graph!A108,FALSE)</f>
        <v>9.7450999999999996E-2</v>
      </c>
      <c r="M114" s="30">
        <f>VLOOKUP($B114,'Basic Ratio'!$D$124:$AU$135,Graph!A108,FALSE)</f>
        <v>8.1014000000000003E-2</v>
      </c>
      <c r="N114" s="30">
        <f>VLOOKUP($B114,'Basic Ratio'!$D$136:$AU$147,Graph!A108,FALSE)</f>
        <v>5.7458000000000002E-2</v>
      </c>
    </row>
    <row r="115" spans="1:14" ht="13.5" customHeight="1">
      <c r="B115" s="220">
        <f t="shared" si="14"/>
        <v>2014</v>
      </c>
      <c r="C115" s="127">
        <f>VLOOKUP($B115,'Basic Ratio'!$D$4:$AU$15,Graph!A108,FALSE)</f>
        <v>9.8058000000000006E-2</v>
      </c>
      <c r="D115" s="127">
        <f>VLOOKUP($B115,'Basic Ratio'!$D$16:$AU$27,Graph!A108,FALSE)</f>
        <v>7.2808999999999999E-2</v>
      </c>
      <c r="E115" s="127">
        <f>VLOOKUP($B115,'Basic Ratio'!$D$28:$AU$38,Graph!A108,FALSE)</f>
        <v>7.0405999999999996E-2</v>
      </c>
      <c r="F115" s="127">
        <f>VLOOKUP($B115,'Basic Ratio'!$D$40:$AU$51,Graph!A108,FALSE)</f>
        <v>5.7689999999999998E-2</v>
      </c>
      <c r="G115" s="127">
        <f>VLOOKUP($B115,'Basic Ratio'!$D$52:$AU$63,Graph!A108,FALSE)</f>
        <v>6.5673999999999996E-2</v>
      </c>
      <c r="H115" s="127">
        <f>VLOOKUP($B115,'Basic Ratio'!$D$64:$AU$75,Graph!A108,FALSE)</f>
        <v>6.3480999999999996E-2</v>
      </c>
      <c r="I115" s="127">
        <f>VLOOKUP($B115,'Basic Ratio'!$D$76:$AU$87,Graph!A108,FALSE)</f>
        <v>4.0719999999999999E-2</v>
      </c>
      <c r="J115" s="127">
        <f>VLOOKUP($B115,'Basic Ratio'!$D$88:$AU$99,Graph!A108,FALSE)</f>
        <v>6.5242999999999995E-2</v>
      </c>
      <c r="K115" s="127">
        <f>VLOOKUP($B115,'Basic Ratio'!$D$100:$AU$111,Graph!A108,FALSE)</f>
        <v>8.1804000000000002E-2</v>
      </c>
      <c r="L115" s="127">
        <f>VLOOKUP($B115,'Basic Ratio'!$D$112:$AU$123,Graph!A108,FALSE)</f>
        <v>9.7046999999999994E-2</v>
      </c>
      <c r="M115" s="127">
        <f>VLOOKUP($B115,'Basic Ratio'!$D$124:$AU$135,Graph!A108,FALSE)</f>
        <v>0.11525100000000001</v>
      </c>
      <c r="N115" s="127">
        <f>VLOOKUP($B115,'Basic Ratio'!$D$136:$AU$147,Graph!A108,FALSE)</f>
        <v>4.4164000000000002E-2</v>
      </c>
    </row>
    <row r="116" spans="1:14" ht="13.5" customHeight="1">
      <c r="B116" s="219">
        <f t="shared" si="14"/>
        <v>2015</v>
      </c>
      <c r="C116" s="30">
        <f>VLOOKUP($B116,'Basic Ratio'!$D$4:$AU$15,Graph!A108,FALSE)</f>
        <v>0.105519</v>
      </c>
      <c r="D116" s="30">
        <f>VLOOKUP($B116,'Basic Ratio'!$D$16:$AU$27,Graph!A108,FALSE)</f>
        <v>7.6602000000000003E-2</v>
      </c>
      <c r="E116" s="30">
        <f>VLOOKUP($B116,'Basic Ratio'!$D$28:$AU$38,Graph!A108,FALSE)</f>
        <v>8.7183999999999998E-2</v>
      </c>
      <c r="F116" s="30">
        <f>VLOOKUP($B116,'Basic Ratio'!$D$40:$AU$51,Graph!A108,FALSE)</f>
        <v>7.5377E-2</v>
      </c>
      <c r="G116" s="30">
        <f>VLOOKUP($B116,'Basic Ratio'!$D$52:$AU$63,Graph!A108,FALSE)</f>
        <v>9.7362000000000004E-2</v>
      </c>
      <c r="H116" s="30">
        <f>VLOOKUP($B116,'Basic Ratio'!$D$64:$AU$75,Graph!A108,FALSE)</f>
        <v>6.2823000000000004E-2</v>
      </c>
      <c r="I116" s="30">
        <f>VLOOKUP($B116,'Basic Ratio'!$D$76:$AU$87,Graph!A108,FALSE)</f>
        <v>3.5799999999999998E-2</v>
      </c>
      <c r="J116" s="30">
        <f>VLOOKUP($B116,'Basic Ratio'!$D$88:$AU$99,Graph!A108,FALSE)</f>
        <v>7.0233000000000004E-2</v>
      </c>
      <c r="K116" s="30">
        <f>VLOOKUP($B116,'Basic Ratio'!$D$100:$AU$111,Graph!A108,FALSE)</f>
        <v>9.6355999999999997E-2</v>
      </c>
      <c r="L116" s="30">
        <f>VLOOKUP($B116,'Basic Ratio'!$D$112:$AU$123,Graph!A108,FALSE)</f>
        <v>6.5770999999999996E-2</v>
      </c>
      <c r="M116" s="30">
        <f>VLOOKUP($B116,'Basic Ratio'!$D$124:$AU$135,Graph!A108,FALSE)</f>
        <v>0.15581200000000001</v>
      </c>
      <c r="N116" s="30">
        <f>VLOOKUP($B116,'Basic Ratio'!$D$136:$AU$147,Graph!A108,FALSE)</f>
        <v>4.2641999999999999E-2</v>
      </c>
    </row>
    <row r="117" spans="1:14" ht="13.5" customHeight="1">
      <c r="B117" s="220">
        <f t="shared" si="14"/>
        <v>2016</v>
      </c>
      <c r="C117" s="127">
        <f>VLOOKUP($B117,'Basic Ratio'!$D$4:$AU$15,Graph!A108,FALSE)</f>
        <v>9.6659999999999996E-2</v>
      </c>
      <c r="D117" s="127">
        <f>VLOOKUP($B117,'Basic Ratio'!$D$16:$AU$27,Graph!A108,FALSE)</f>
        <v>8.6909E-2</v>
      </c>
      <c r="E117" s="127">
        <f>VLOOKUP($B117,'Basic Ratio'!$D$28:$AU$38,Graph!A108,FALSE)</f>
        <v>7.9113000000000003E-2</v>
      </c>
      <c r="F117" s="127">
        <f>VLOOKUP($B117,'Basic Ratio'!$D$40:$AU$51,Graph!A108,FALSE)</f>
        <v>7.3088E-2</v>
      </c>
      <c r="G117" s="127">
        <f>VLOOKUP($B117,'Basic Ratio'!$D$52:$AU$63,Graph!A108,FALSE)</f>
        <v>0.122543</v>
      </c>
      <c r="H117" s="127">
        <f>VLOOKUP($B117,'Basic Ratio'!$D$64:$AU$75,Graph!A108,FALSE)</f>
        <v>5.7256000000000001E-2</v>
      </c>
      <c r="I117" s="127">
        <f>VLOOKUP($B117,'Basic Ratio'!$D$76:$AU$87,Graph!A108,FALSE)</f>
        <v>4.4627E-2</v>
      </c>
      <c r="J117" s="127">
        <f>VLOOKUP($B117,'Basic Ratio'!$D$88:$AU$99,Graph!A108,FALSE)</f>
        <v>7.2927000000000006E-2</v>
      </c>
      <c r="K117" s="127">
        <f>VLOOKUP($B117,'Basic Ratio'!$D$100:$AU$111,Graph!A108,FALSE)</f>
        <v>0.100705</v>
      </c>
      <c r="L117" s="127">
        <f>VLOOKUP($B117,'Basic Ratio'!$D$112:$AU$123,Graph!A108,FALSE)</f>
        <v>8.8140999999999997E-2</v>
      </c>
      <c r="M117" s="127">
        <f>VLOOKUP($B117,'Basic Ratio'!$D$124:$AU$135,Graph!A108,FALSE)</f>
        <v>0.123863</v>
      </c>
      <c r="N117" s="127">
        <f>VLOOKUP($B117,'Basic Ratio'!$D$136:$AU$147,Graph!A108,FALSE)</f>
        <v>5.1681999999999999E-2</v>
      </c>
    </row>
    <row r="118" spans="1:14" ht="13.5" customHeight="1">
      <c r="B118" s="219">
        <f t="shared" si="14"/>
        <v>2017</v>
      </c>
      <c r="C118" s="30">
        <f>VLOOKUP($B118,'Basic Ratio'!$D$4:$AU$15,Graph!A108,FALSE)</f>
        <v>8.4561999999999998E-2</v>
      </c>
      <c r="D118" s="30">
        <f>VLOOKUP($B118,'Basic Ratio'!$D$16:$AU$27,Graph!A108,FALSE)</f>
        <v>5.5072999999999997E-2</v>
      </c>
      <c r="E118" s="30">
        <f>VLOOKUP($B118,'Basic Ratio'!$D$28:$AU$38,Graph!A108,FALSE)</f>
        <v>5.3333999999999999E-2</v>
      </c>
      <c r="F118" s="30">
        <f>VLOOKUP($B118,'Basic Ratio'!$D$40:$AU$51,Graph!A108,FALSE)</f>
        <v>0.125058</v>
      </c>
      <c r="G118" s="30">
        <f>VLOOKUP($B118,'Basic Ratio'!$D$52:$AU$63,Graph!A108,FALSE)</f>
        <v>0.105189</v>
      </c>
      <c r="H118" s="30">
        <f>VLOOKUP($B118,'Basic Ratio'!$D$64:$AU$75,Graph!A108,FALSE)</f>
        <v>6.0717E-2</v>
      </c>
      <c r="I118" s="30">
        <f>VLOOKUP($B118,'Basic Ratio'!$D$76:$AU$87,Graph!A108,FALSE)</f>
        <v>4.1048000000000001E-2</v>
      </c>
      <c r="J118" s="30">
        <f>VLOOKUP($B118,'Basic Ratio'!$D$88:$AU$99,Graph!A108,FALSE)</f>
        <v>5.9082999999999997E-2</v>
      </c>
      <c r="K118" s="30">
        <f>VLOOKUP($B118,'Basic Ratio'!$D$100:$AU$111,Graph!A108,FALSE)</f>
        <v>0.141904</v>
      </c>
      <c r="L118" s="30">
        <f>VLOOKUP($B118,'Basic Ratio'!$D$112:$AU$123,Graph!A108,FALSE)</f>
        <v>9.1231999999999994E-2</v>
      </c>
      <c r="M118" s="30">
        <f>VLOOKUP($B118,'Basic Ratio'!$D$124:$AU$135,Graph!A108,FALSE)</f>
        <v>0.13387499999999999</v>
      </c>
      <c r="N118" s="30">
        <f>VLOOKUP($B118,'Basic Ratio'!$D$136:$AU$147,Graph!A108,FALSE)</f>
        <v>7.3311000000000001E-2</v>
      </c>
    </row>
    <row r="119" spans="1:14" ht="13.5" customHeight="1">
      <c r="B119" s="220">
        <f>B104</f>
        <v>2018</v>
      </c>
      <c r="C119" s="127">
        <f>VLOOKUP($B119,'Basic Ratio'!$D$4:$AU$15,Graph!A108,FALSE)</f>
        <v>9.7491999999999995E-2</v>
      </c>
      <c r="D119" s="127">
        <f>VLOOKUP($B119,'Basic Ratio'!$D$16:$AU$27,Graph!A108,FALSE)</f>
        <v>7.3193999999999995E-2</v>
      </c>
      <c r="E119" s="127">
        <f>VLOOKUP($B119,'Basic Ratio'!$D$28:$AU$39,Graph!A108,FALSE)</f>
        <v>6.4891000000000004E-2</v>
      </c>
      <c r="F119" s="127">
        <f>VLOOKUP($B119,'Basic Ratio'!$D$40:$AU$51,Graph!A108,FALSE)</f>
        <v>0.117462</v>
      </c>
      <c r="G119" s="127">
        <f>VLOOKUP($B119,'Basic Ratio'!$D$52:$AU$63,Graph!A108,FALSE)</f>
        <v>9.8070000000000004E-2</v>
      </c>
      <c r="H119" s="127">
        <f>VLOOKUP($B119,'Basic Ratio'!$D$64:$AU$75,Graph!A108,FALSE)</f>
        <v>6.1183000000000001E-2</v>
      </c>
      <c r="I119" s="127">
        <f>VLOOKUP($B119,'Basic Ratio'!$D$76:$AU$87,Graph!A108,FALSE)</f>
        <v>4.5026999999999998E-2</v>
      </c>
      <c r="J119" s="127">
        <f>VLOOKUP($B119,'Basic Ratio'!$D$88:$AU$99,Graph!A108,FALSE)</f>
        <v>7.757E-2</v>
      </c>
      <c r="K119" s="127">
        <f>VLOOKUP($B119,'Basic Ratio'!$D$100:$AU$111,Graph!A108,FALSE)</f>
        <v>0.108054</v>
      </c>
      <c r="L119" s="127">
        <f>VLOOKUP($B119,'Basic Ratio'!$D$112:$AU$123,Graph!A108,FALSE)</f>
        <v>0.12214800000000001</v>
      </c>
      <c r="M119" s="127">
        <f>VLOOKUP($B119,'Basic Ratio'!$D$124:$AU$135,Graph!A108,FALSE)</f>
        <v>0.10438500000000001</v>
      </c>
      <c r="N119" s="127">
        <f>VLOOKUP($B119,'Basic Ratio'!$D$136:$AU$147,Graph!A108,FALSE)</f>
        <v>7.0528999999999994E-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90</v>
      </c>
      <c r="C124" s="31"/>
      <c r="D124" s="31"/>
      <c r="E124" s="31"/>
      <c r="F124" s="31" t="s">
        <v>1082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221" t="str">
        <f>C109</f>
        <v>東京海上HD</v>
      </c>
      <c r="D125" s="221" t="str">
        <f t="shared" ref="D125:N125" si="15">D109</f>
        <v>SOMPO HD</v>
      </c>
      <c r="E125" s="221" t="str">
        <f t="shared" si="15"/>
        <v>MS&amp;AD</v>
      </c>
      <c r="F125" s="221" t="str">
        <f t="shared" si="15"/>
        <v>第一生命</v>
      </c>
      <c r="G125" s="221" t="str">
        <f t="shared" si="15"/>
        <v>T&amp;D HD</v>
      </c>
      <c r="H125" s="221" t="str">
        <f t="shared" si="15"/>
        <v>ソニーFH</v>
      </c>
      <c r="I125" s="221" t="str">
        <f t="shared" si="15"/>
        <v>かんぽ生命</v>
      </c>
      <c r="J125" s="222" t="str">
        <f t="shared" si="15"/>
        <v>Axa</v>
      </c>
      <c r="K125" s="222" t="str">
        <f t="shared" si="15"/>
        <v>Allianz</v>
      </c>
      <c r="L125" s="222" t="str">
        <f t="shared" si="15"/>
        <v>Zurich</v>
      </c>
      <c r="M125" s="222" t="str">
        <f t="shared" si="15"/>
        <v>Prudential</v>
      </c>
      <c r="N125" s="222" t="str">
        <f t="shared" si="15"/>
        <v>Generali</v>
      </c>
    </row>
    <row r="126" spans="1:14" ht="13.5" customHeight="1">
      <c r="B126" s="219">
        <f t="shared" ref="B126:B134" si="16">B127-1</f>
        <v>2009</v>
      </c>
      <c r="C126" s="30">
        <f>VLOOKUP($B126,'Basic Ratio'!$D$4:$AU$15,Graph!A124,FALSE)</f>
        <v>5.5856000000000003E-2</v>
      </c>
      <c r="D126" s="30" t="e">
        <f>VLOOKUP($B126,'Basic Ratio'!$D$16:$AU$27,Graph!A124,FALSE)</f>
        <v>#N/A</v>
      </c>
      <c r="E126" s="30">
        <f>VLOOKUP($B126,'Basic Ratio'!$D$28:$AU$39,Graph!A124,FALSE)</f>
        <v>2.9957000000000001E-2</v>
      </c>
      <c r="F126" s="30">
        <f>VLOOKUP($B126,'Basic Ratio'!$D$40:$AU$51,Graph!A124,FALSE)</f>
        <v>2.5284000000000001E-2</v>
      </c>
      <c r="G126" s="30">
        <f>VLOOKUP($B126,'Basic Ratio'!$D$52:$AU$63,Graph!A124,FALSE)</f>
        <v>2.4967E-2</v>
      </c>
      <c r="H126" s="30">
        <f>VLOOKUP($B126,'Basic Ratio'!$D$64:$AU$75,Graph!A124,FALSE)</f>
        <v>8.5680000000000006E-2</v>
      </c>
      <c r="I126" s="30" t="e">
        <f>VLOOKUP($B126,'Basic Ratio'!$D$76:$AU$87,Graph!A124,FALSE)</f>
        <v>#N/A</v>
      </c>
      <c r="J126" s="30">
        <f>VLOOKUP($B126,'Basic Ratio'!$D$88:$AU$99,Graph!A124,FALSE)</f>
        <v>4.9459000000000003E-2</v>
      </c>
      <c r="K126" s="30">
        <f>VLOOKUP($B126,'Basic Ratio'!$D$100:$AU$111,Graph!A124,FALSE)</f>
        <v>8.2014000000000004E-2</v>
      </c>
      <c r="L126" s="30">
        <f>VLOOKUP($B126,'Basic Ratio'!$D$112:$AU$123,Graph!A124,FALSE)</f>
        <v>8.9671000000000001E-2</v>
      </c>
      <c r="M126" s="30">
        <f>VLOOKUP($B126,'Basic Ratio'!$D$124:$AU$135,Graph!A124,FALSE)</f>
        <v>8.6101999999999998E-2</v>
      </c>
      <c r="N126" s="30">
        <f>VLOOKUP($B126,'Basic Ratio'!$D$136:$AU$147,Graph!A124,FALSE)</f>
        <v>4.0557999999999997E-2</v>
      </c>
    </row>
    <row r="127" spans="1:14" ht="13.5" customHeight="1">
      <c r="B127" s="220">
        <f t="shared" si="16"/>
        <v>2010</v>
      </c>
      <c r="C127" s="127">
        <f>VLOOKUP($B127,'Basic Ratio'!$D$4:$AU$15,Graph!A124,FALSE)</f>
        <v>5.9214999999999997E-2</v>
      </c>
      <c r="D127" s="127">
        <f>VLOOKUP($B127,'Basic Ratio'!$D$16:$AU$27,Graph!A124,FALSE)</f>
        <v>1.4234E-2</v>
      </c>
      <c r="E127" s="127">
        <f>VLOOKUP($B127,'Basic Ratio'!$D$28:$AU$38,Graph!A124,FALSE)</f>
        <v>2.1436E-2</v>
      </c>
      <c r="F127" s="127">
        <f>VLOOKUP($B127,'Basic Ratio'!$D$40:$AU$51,Graph!A124,FALSE)</f>
        <v>1.0789999999999999E-2</v>
      </c>
      <c r="G127" s="127">
        <f>VLOOKUP($B127,'Basic Ratio'!$D$52:$AU$63,Graph!A124,FALSE)</f>
        <v>7.6449000000000003E-2</v>
      </c>
      <c r="H127" s="127">
        <f>VLOOKUP($B127,'Basic Ratio'!$D$64:$AU$75,Graph!A124,FALSE)</f>
        <v>8.6538000000000004E-2</v>
      </c>
      <c r="I127" s="127" t="e">
        <f>VLOOKUP($B127,'Basic Ratio'!$D$76:$AU$87,Graph!A124,FALSE)</f>
        <v>#N/A</v>
      </c>
      <c r="J127" s="127">
        <f>VLOOKUP($B127,'Basic Ratio'!$D$88:$AU$99,Graph!A124,FALSE)</f>
        <v>4.9583000000000002E-2</v>
      </c>
      <c r="K127" s="127">
        <f>VLOOKUP($B127,'Basic Ratio'!$D$100:$AU$111,Graph!A124,FALSE)</f>
        <v>9.2097999999999999E-2</v>
      </c>
      <c r="L127" s="127">
        <f>VLOOKUP($B127,'Basic Ratio'!$D$112:$AU$123,Graph!A124,FALSE)</f>
        <v>8.4473999999999994E-2</v>
      </c>
      <c r="M127" s="127">
        <f>VLOOKUP($B127,'Basic Ratio'!$D$124:$AU$135,Graph!A124,FALSE)</f>
        <v>0.140213</v>
      </c>
      <c r="N127" s="127">
        <f>VLOOKUP($B127,'Basic Ratio'!$D$136:$AU$147,Graph!A124,FALSE)</f>
        <v>4.3819999999999998E-2</v>
      </c>
    </row>
    <row r="128" spans="1:14" ht="13.5" customHeight="1">
      <c r="B128" s="219">
        <f t="shared" si="16"/>
        <v>2011</v>
      </c>
      <c r="C128" s="30">
        <f>VLOOKUP($B128,'Basic Ratio'!$D$4:$AU$15,Graph!A124,FALSE)</f>
        <v>5.6607999999999999E-2</v>
      </c>
      <c r="D128" s="30">
        <f>VLOOKUP($B128,'Basic Ratio'!$D$16:$AU$27,Graph!A124,FALSE)</f>
        <v>-1.7433000000000001E-2</v>
      </c>
      <c r="E128" s="30">
        <f>VLOOKUP($B128,'Basic Ratio'!$D$28:$AU$38,Graph!A124,FALSE)</f>
        <v>-2.7046000000000001E-2</v>
      </c>
      <c r="F128" s="30">
        <f>VLOOKUP($B128,'Basic Ratio'!$D$40:$AU$51,Graph!A124,FALSE)</f>
        <v>4.4309000000000001E-2</v>
      </c>
      <c r="G128" s="30">
        <f>VLOOKUP($B128,'Basic Ratio'!$D$52:$AU$63,Graph!A124,FALSE)</f>
        <v>8.4706000000000004E-2</v>
      </c>
      <c r="H128" s="30">
        <f>VLOOKUP($B128,'Basic Ratio'!$D$64:$AU$75,Graph!A124,FALSE)</f>
        <v>7.4214000000000002E-2</v>
      </c>
      <c r="I128" s="30" t="e">
        <f>VLOOKUP($B128,'Basic Ratio'!$D$76:$AU$87,Graph!A124,FALSE)</f>
        <v>#N/A</v>
      </c>
      <c r="J128" s="30">
        <f>VLOOKUP($B128,'Basic Ratio'!$D$88:$AU$99,Graph!A124,FALSE)</f>
        <v>5.7704999999999999E-2</v>
      </c>
      <c r="K128" s="30">
        <f>VLOOKUP($B128,'Basic Ratio'!$D$100:$AU$111,Graph!A124,FALSE)</f>
        <v>7.2642999999999999E-2</v>
      </c>
      <c r="L128" s="30">
        <f>VLOOKUP($B128,'Basic Ratio'!$D$112:$AU$123,Graph!A124,FALSE)</f>
        <v>0.107254</v>
      </c>
      <c r="M128" s="30">
        <f>VLOOKUP($B128,'Basic Ratio'!$D$124:$AU$135,Graph!A124,FALSE)</f>
        <v>0.12795799999999999</v>
      </c>
      <c r="N128" s="30">
        <f>VLOOKUP($B128,'Basic Ratio'!$D$136:$AU$147,Graph!A124,FALSE)</f>
        <v>4.0009000000000003E-2</v>
      </c>
    </row>
    <row r="129" spans="1:14" ht="13.5" customHeight="1">
      <c r="B129" s="220">
        <f t="shared" si="16"/>
        <v>2012</v>
      </c>
      <c r="C129" s="127">
        <f>VLOOKUP($B129,'Basic Ratio'!$D$4:$AU$15,Graph!A124,FALSE)</f>
        <v>5.339E-2</v>
      </c>
      <c r="D129" s="127">
        <f>VLOOKUP($B129,'Basic Ratio'!$D$16:$AU$27,Graph!A124,FALSE)</f>
        <v>4.1312000000000001E-2</v>
      </c>
      <c r="E129" s="127">
        <f>VLOOKUP($B129,'Basic Ratio'!$D$28:$AU$38,Graph!A124,FALSE)</f>
        <v>3.7484999999999997E-2</v>
      </c>
      <c r="F129" s="127">
        <f>VLOOKUP($B129,'Basic Ratio'!$D$40:$AU$51,Graph!A124,FALSE)</f>
        <v>1.4128999999999999E-2</v>
      </c>
      <c r="G129" s="127">
        <f>VLOOKUP($B129,'Basic Ratio'!$D$52:$AU$63,Graph!A124,FALSE)</f>
        <v>8.9133000000000004E-2</v>
      </c>
      <c r="H129" s="127">
        <f>VLOOKUP($B129,'Basic Ratio'!$D$64:$AU$75,Graph!A124,FALSE)</f>
        <v>6.4410999999999996E-2</v>
      </c>
      <c r="I129" s="127">
        <f>VLOOKUP($B129,'Basic Ratio'!$D$76:$AU$87,Graph!A124,FALSE)</f>
        <v>2.8212999999999998E-2</v>
      </c>
      <c r="J129" s="127">
        <f>VLOOKUP($B129,'Basic Ratio'!$D$88:$AU$99,Graph!A124,FALSE)</f>
        <v>4.8586999999999998E-2</v>
      </c>
      <c r="K129" s="127">
        <f>VLOOKUP($B129,'Basic Ratio'!$D$100:$AU$111,Graph!A124,FALSE)</f>
        <v>0.106794</v>
      </c>
      <c r="L129" s="127">
        <f>VLOOKUP($B129,'Basic Ratio'!$D$112:$AU$123,Graph!A124,FALSE)</f>
        <v>8.6987999999999996E-2</v>
      </c>
      <c r="M129" s="127">
        <f>VLOOKUP($B129,'Basic Ratio'!$D$124:$AU$135,Graph!A124,FALSE)</f>
        <v>4.0327000000000002E-2</v>
      </c>
      <c r="N129" s="127">
        <f>VLOOKUP($B129,'Basic Ratio'!$D$136:$AU$147,Graph!A124,FALSE)</f>
        <v>4.3182999999999999E-2</v>
      </c>
    </row>
    <row r="130" spans="1:14" ht="13.5" customHeight="1">
      <c r="B130" s="219">
        <f t="shared" si="16"/>
        <v>2013</v>
      </c>
      <c r="C130" s="30">
        <f>VLOOKUP($B130,'Basic Ratio'!$D$4:$AU$15,Graph!A124,FALSE)</f>
        <v>6.6113000000000005E-2</v>
      </c>
      <c r="D130" s="30">
        <f>VLOOKUP($B130,'Basic Ratio'!$D$16:$AU$27,Graph!A124,FALSE)</f>
        <v>4.6377000000000002E-2</v>
      </c>
      <c r="E130" s="30">
        <f>VLOOKUP($B130,'Basic Ratio'!$D$28:$AU$38,Graph!A124,FALSE)</f>
        <v>5.1983000000000001E-2</v>
      </c>
      <c r="F130" s="30">
        <f>VLOOKUP($B130,'Basic Ratio'!$D$40:$AU$51,Graph!A124,FALSE)</f>
        <v>4.1232999999999999E-2</v>
      </c>
      <c r="G130" s="30">
        <f>VLOOKUP($B130,'Basic Ratio'!$D$52:$AU$63,Graph!A124,FALSE)</f>
        <v>7.7024999999999996E-2</v>
      </c>
      <c r="H130" s="30">
        <f>VLOOKUP($B130,'Basic Ratio'!$D$64:$AU$75,Graph!A124,FALSE)</f>
        <v>5.5911000000000002E-2</v>
      </c>
      <c r="I130" s="30">
        <f>VLOOKUP($B130,'Basic Ratio'!$D$76:$AU$87,Graph!A124,FALSE)</f>
        <v>3.0384000000000001E-2</v>
      </c>
      <c r="J130" s="30">
        <f>VLOOKUP($B130,'Basic Ratio'!$D$88:$AU$99,Graph!A124,FALSE)</f>
        <v>5.5104E-2</v>
      </c>
      <c r="K130" s="30">
        <f>VLOOKUP($B130,'Basic Ratio'!$D$100:$AU$111,Graph!A124,FALSE)</f>
        <v>0.12570200000000001</v>
      </c>
      <c r="L130" s="30">
        <f>VLOOKUP($B130,'Basic Ratio'!$D$112:$AU$123,Graph!A124,FALSE)</f>
        <v>9.4702999999999996E-2</v>
      </c>
      <c r="M130" s="30">
        <f>VLOOKUP($B130,'Basic Ratio'!$D$124:$AU$135,Graph!A124,FALSE)</f>
        <v>7.9711000000000004E-2</v>
      </c>
      <c r="N130" s="30">
        <f>VLOOKUP($B130,'Basic Ratio'!$D$136:$AU$147,Graph!A124,FALSE)</f>
        <v>5.0533000000000002E-2</v>
      </c>
    </row>
    <row r="131" spans="1:14" ht="13.5" customHeight="1">
      <c r="B131" s="220">
        <f t="shared" si="16"/>
        <v>2014</v>
      </c>
      <c r="C131" s="127">
        <f>VLOOKUP($B131,'Basic Ratio'!$D$4:$AU$15,Graph!A124,FALSE)</f>
        <v>9.3437999999999993E-2</v>
      </c>
      <c r="D131" s="127">
        <f>VLOOKUP($B131,'Basic Ratio'!$D$16:$AU$27,Graph!A124,FALSE)</f>
        <v>7.1041999999999994E-2</v>
      </c>
      <c r="E131" s="127">
        <f>VLOOKUP($B131,'Basic Ratio'!$D$28:$AU$38,Graph!A124,FALSE)</f>
        <v>6.7304000000000003E-2</v>
      </c>
      <c r="F131" s="127">
        <f>VLOOKUP($B131,'Basic Ratio'!$D$40:$AU$51,Graph!A124,FALSE)</f>
        <v>5.6877999999999998E-2</v>
      </c>
      <c r="G131" s="127">
        <f>VLOOKUP($B131,'Basic Ratio'!$D$52:$AU$63,Graph!A124,FALSE)</f>
        <v>6.5673999999999996E-2</v>
      </c>
      <c r="H131" s="127">
        <f>VLOOKUP($B131,'Basic Ratio'!$D$64:$AU$75,Graph!A124,FALSE)</f>
        <v>6.3422000000000006E-2</v>
      </c>
      <c r="I131" s="127">
        <f>VLOOKUP($B131,'Basic Ratio'!$D$76:$AU$87,Graph!A124,FALSE)</f>
        <v>4.0719999999999999E-2</v>
      </c>
      <c r="J131" s="127">
        <f>VLOOKUP($B131,'Basic Ratio'!$D$88:$AU$99,Graph!A124,FALSE)</f>
        <v>6.4429E-2</v>
      </c>
      <c r="K131" s="127">
        <f>VLOOKUP($B131,'Basic Ratio'!$D$100:$AU$111,Graph!A124,FALSE)</f>
        <v>8.0551999999999999E-2</v>
      </c>
      <c r="L131" s="127">
        <f>VLOOKUP($B131,'Basic Ratio'!$D$112:$AU$123,Graph!A124,FALSE)</f>
        <v>9.4053999999999999E-2</v>
      </c>
      <c r="M131" s="127">
        <f>VLOOKUP($B131,'Basic Ratio'!$D$124:$AU$135,Graph!A124,FALSE)</f>
        <v>0.11432</v>
      </c>
      <c r="N131" s="127">
        <f>VLOOKUP($B131,'Basic Ratio'!$D$136:$AU$147,Graph!A124,FALSE)</f>
        <v>4.0677999999999999E-2</v>
      </c>
    </row>
    <row r="132" spans="1:14" ht="13.5" customHeight="1">
      <c r="B132" s="219">
        <f t="shared" si="16"/>
        <v>2015</v>
      </c>
      <c r="C132" s="30">
        <f>VLOOKUP($B132,'Basic Ratio'!$D$4:$AU$15,Graph!A124,FALSE)</f>
        <v>0.101188</v>
      </c>
      <c r="D132" s="30">
        <f>VLOOKUP($B132,'Basic Ratio'!$D$16:$AU$27,Graph!A124,FALSE)</f>
        <v>7.5228000000000003E-2</v>
      </c>
      <c r="E132" s="30">
        <f>VLOOKUP($B132,'Basic Ratio'!$D$28:$AU$38,Graph!A124,FALSE)</f>
        <v>8.5908999999999999E-2</v>
      </c>
      <c r="F132" s="30">
        <f>VLOOKUP($B132,'Basic Ratio'!$D$40:$AU$51,Graph!A124,FALSE)</f>
        <v>7.4873999999999996E-2</v>
      </c>
      <c r="G132" s="30">
        <f>VLOOKUP($B132,'Basic Ratio'!$D$52:$AU$63,Graph!A124,FALSE)</f>
        <v>9.7362000000000004E-2</v>
      </c>
      <c r="H132" s="30">
        <f>VLOOKUP($B132,'Basic Ratio'!$D$64:$AU$75,Graph!A124,FALSE)</f>
        <v>6.2764E-2</v>
      </c>
      <c r="I132" s="30">
        <f>VLOOKUP($B132,'Basic Ratio'!$D$76:$AU$87,Graph!A124,FALSE)</f>
        <v>3.5799999999999998E-2</v>
      </c>
      <c r="J132" s="30">
        <f>VLOOKUP($B132,'Basic Ratio'!$D$88:$AU$99,Graph!A124,FALSE)</f>
        <v>6.9227999999999998E-2</v>
      </c>
      <c r="K132" s="30">
        <f>VLOOKUP($B132,'Basic Ratio'!$D$100:$AU$111,Graph!A124,FALSE)</f>
        <v>9.3302999999999997E-2</v>
      </c>
      <c r="L132" s="30">
        <f>VLOOKUP($B132,'Basic Ratio'!$D$112:$AU$123,Graph!A124,FALSE)</f>
        <v>6.2237000000000001E-2</v>
      </c>
      <c r="M132" s="30">
        <f>VLOOKUP($B132,'Basic Ratio'!$D$124:$AU$135,Graph!A124,FALSE)</f>
        <v>0.15471499999999999</v>
      </c>
      <c r="N132" s="30">
        <f>VLOOKUP($B132,'Basic Ratio'!$D$136:$AU$147,Graph!A124,FALSE)</f>
        <v>3.9406999999999998E-2</v>
      </c>
    </row>
    <row r="133" spans="1:14" ht="13.5" customHeight="1">
      <c r="B133" s="220">
        <f t="shared" si="16"/>
        <v>2016</v>
      </c>
      <c r="C133" s="127">
        <f>VLOOKUP($B133,'Basic Ratio'!$D$4:$AU$15,Graph!A124,FALSE)</f>
        <v>8.6506E-2</v>
      </c>
      <c r="D133" s="127">
        <f>VLOOKUP($B133,'Basic Ratio'!$D$16:$AU$27,Graph!A124,FALSE)</f>
        <v>8.4301000000000001E-2</v>
      </c>
      <c r="E133" s="127">
        <f>VLOOKUP($B133,'Basic Ratio'!$D$28:$AU$38,Graph!A124,FALSE)</f>
        <v>7.6975000000000002E-2</v>
      </c>
      <c r="F133" s="127">
        <f>VLOOKUP($B133,'Basic Ratio'!$D$40:$AU$51,Graph!A124,FALSE)</f>
        <v>7.2513999999999995E-2</v>
      </c>
      <c r="G133" s="127">
        <f>VLOOKUP($B133,'Basic Ratio'!$D$52:$AU$63,Graph!A124,FALSE)</f>
        <v>0.122543</v>
      </c>
      <c r="H133" s="127">
        <f>VLOOKUP($B133,'Basic Ratio'!$D$64:$AU$75,Graph!A124,FALSE)</f>
        <v>5.7239999999999999E-2</v>
      </c>
      <c r="I133" s="127">
        <f>VLOOKUP($B133,'Basic Ratio'!$D$76:$AU$87,Graph!A124,FALSE)</f>
        <v>4.4627E-2</v>
      </c>
      <c r="J133" s="127">
        <f>VLOOKUP($B133,'Basic Ratio'!$D$88:$AU$99,Graph!A124,FALSE)</f>
        <v>7.2037000000000004E-2</v>
      </c>
      <c r="K133" s="127">
        <f>VLOOKUP($B133,'Basic Ratio'!$D$100:$AU$111,Graph!A124,FALSE)</f>
        <v>9.9253999999999995E-2</v>
      </c>
      <c r="L133" s="127">
        <f>VLOOKUP($B133,'Basic Ratio'!$D$112:$AU$123,Graph!A124,FALSE)</f>
        <v>8.523E-2</v>
      </c>
      <c r="M133" s="127">
        <f>VLOOKUP($B133,'Basic Ratio'!$D$124:$AU$135,Graph!A124,FALSE)</f>
        <v>0.121895</v>
      </c>
      <c r="N133" s="127">
        <f>VLOOKUP($B133,'Basic Ratio'!$D$136:$AU$147,Graph!A124,FALSE)</f>
        <v>4.7876000000000002E-2</v>
      </c>
    </row>
    <row r="134" spans="1:14" ht="13.5" customHeight="1">
      <c r="B134" s="219">
        <f t="shared" si="16"/>
        <v>2017</v>
      </c>
      <c r="C134" s="30">
        <f>VLOOKUP($B134,'Basic Ratio'!$D$4:$AU$15,Graph!A124,FALSE)</f>
        <v>7.5994000000000006E-2</v>
      </c>
      <c r="D134" s="30">
        <f>VLOOKUP($B134,'Basic Ratio'!$D$16:$AU$27,Graph!A124,FALSE)</f>
        <v>4.8240999999999999E-2</v>
      </c>
      <c r="E134" s="30">
        <f>VLOOKUP($B134,'Basic Ratio'!$D$28:$AU$38,Graph!A124,FALSE)</f>
        <v>5.1028999999999998E-2</v>
      </c>
      <c r="F134" s="30">
        <f>VLOOKUP($B134,'Basic Ratio'!$D$40:$AU$51,Graph!A124,FALSE)</f>
        <v>0.124512</v>
      </c>
      <c r="G134" s="30">
        <f>VLOOKUP($B134,'Basic Ratio'!$D$52:$AU$63,Graph!A124,FALSE)</f>
        <v>0.105189</v>
      </c>
      <c r="H134" s="30">
        <f>VLOOKUP($B134,'Basic Ratio'!$D$64:$AU$75,Graph!A124,FALSE)</f>
        <v>6.0694999999999999E-2</v>
      </c>
      <c r="I134" s="30">
        <f>VLOOKUP($B134,'Basic Ratio'!$D$76:$AU$87,Graph!A124,FALSE)</f>
        <v>4.1047E-2</v>
      </c>
      <c r="J134" s="30">
        <f>VLOOKUP($B134,'Basic Ratio'!$D$88:$AU$99,Graph!A124,FALSE)</f>
        <v>5.8291000000000003E-2</v>
      </c>
      <c r="K134" s="30">
        <f>VLOOKUP($B134,'Basic Ratio'!$D$100:$AU$111,Graph!A124,FALSE)</f>
        <v>0.140517</v>
      </c>
      <c r="L134" s="30">
        <f>VLOOKUP($B134,'Basic Ratio'!$D$112:$AU$123,Graph!A124,FALSE)</f>
        <v>8.7765999999999997E-2</v>
      </c>
      <c r="M134" s="30">
        <f>VLOOKUP($B134,'Basic Ratio'!$D$124:$AU$135,Graph!A124,FALSE)</f>
        <v>0.133023</v>
      </c>
      <c r="N134" s="30">
        <f>VLOOKUP($B134,'Basic Ratio'!$D$136:$AU$147,Graph!A124,FALSE)</f>
        <v>7.0079000000000002E-2</v>
      </c>
    </row>
    <row r="135" spans="1:14" ht="13.5" customHeight="1">
      <c r="B135" s="220">
        <f>B119</f>
        <v>2018</v>
      </c>
      <c r="C135" s="127">
        <f>VLOOKUP($B135,'Basic Ratio'!$D$4:$AU$15,Graph!A124,FALSE)</f>
        <v>9.0253E-2</v>
      </c>
      <c r="D135" s="127">
        <f>VLOOKUP($B135,'Basic Ratio'!$D$16:$AU$27,Graph!A124,FALSE)</f>
        <v>6.6576999999999997E-2</v>
      </c>
      <c r="E135" s="127">
        <f>VLOOKUP($B135,'Basic Ratio'!$D$28:$AU$39,Graph!A124,FALSE)</f>
        <v>6.2197000000000002E-2</v>
      </c>
      <c r="F135" s="127">
        <f>VLOOKUP($B135,'Basic Ratio'!$D$40:$AU$51,Graph!A124,FALSE)</f>
        <v>0.11684799999999999</v>
      </c>
      <c r="G135" s="127">
        <f>VLOOKUP($B135,'Basic Ratio'!$D$52:$AU$63,Graph!A124,FALSE)</f>
        <v>9.8070000000000004E-2</v>
      </c>
      <c r="H135" s="127">
        <f>VLOOKUP($B135,'Basic Ratio'!$D$64:$AU$75,Graph!A124,FALSE)</f>
        <v>6.1163000000000002E-2</v>
      </c>
      <c r="I135" s="127">
        <f>VLOOKUP($B135,'Basic Ratio'!$D$76:$AU$87,Graph!A124,FALSE)</f>
        <v>4.5026999999999998E-2</v>
      </c>
      <c r="J135" s="127">
        <f>VLOOKUP($B135,'Basic Ratio'!$D$88:$AU$99,Graph!A124,FALSE)</f>
        <v>7.6461000000000001E-2</v>
      </c>
      <c r="K135" s="127">
        <f>VLOOKUP($B135,'Basic Ratio'!$D$100:$AU$111,Graph!A124,FALSE)</f>
        <v>0.104368</v>
      </c>
      <c r="L135" s="127">
        <f>VLOOKUP($B135,'Basic Ratio'!$D$112:$AU$123,Graph!A124,FALSE)</f>
        <v>0.117275</v>
      </c>
      <c r="M135" s="127">
        <f>VLOOKUP($B135,'Basic Ratio'!$D$124:$AU$135,Graph!A124,FALSE)</f>
        <v>0.103421</v>
      </c>
      <c r="N135" s="127">
        <f>VLOOKUP($B135,'Basic Ratio'!$D$136:$AU$147,Graph!A124,FALSE)</f>
        <v>6.4595E-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91</v>
      </c>
      <c r="C139" s="31"/>
      <c r="D139" s="31"/>
      <c r="E139" s="31"/>
      <c r="F139" s="31" t="s">
        <v>1083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221" t="str">
        <f>C125</f>
        <v>東京海上HD</v>
      </c>
      <c r="D140" s="221" t="str">
        <f t="shared" ref="D140:N140" si="17">D125</f>
        <v>SOMPO HD</v>
      </c>
      <c r="E140" s="221" t="str">
        <f t="shared" si="17"/>
        <v>MS&amp;AD</v>
      </c>
      <c r="F140" s="221" t="str">
        <f t="shared" si="17"/>
        <v>第一生命</v>
      </c>
      <c r="G140" s="221" t="str">
        <f t="shared" si="17"/>
        <v>T&amp;D HD</v>
      </c>
      <c r="H140" s="221" t="str">
        <f t="shared" si="17"/>
        <v>ソニーFH</v>
      </c>
      <c r="I140" s="221" t="str">
        <f t="shared" si="17"/>
        <v>かんぽ生命</v>
      </c>
      <c r="J140" s="222" t="str">
        <f t="shared" si="17"/>
        <v>Axa</v>
      </c>
      <c r="K140" s="222" t="str">
        <f t="shared" si="17"/>
        <v>Allianz</v>
      </c>
      <c r="L140" s="222" t="str">
        <f t="shared" si="17"/>
        <v>Zurich</v>
      </c>
      <c r="M140" s="222" t="str">
        <f t="shared" si="17"/>
        <v>Prudential</v>
      </c>
      <c r="N140" s="222" t="str">
        <f t="shared" si="17"/>
        <v>Generali</v>
      </c>
    </row>
    <row r="141" spans="1:14" ht="13.5" customHeight="1">
      <c r="B141" s="219">
        <f t="shared" ref="B141:B149" si="18">B142-1</f>
        <v>2009</v>
      </c>
      <c r="C141" s="30">
        <f>VLOOKUP($B141,'Basic Ratio'!$D$4:$AU$15,Graph!A139,FALSE)</f>
        <v>3.7863000000000001E-2</v>
      </c>
      <c r="D141" s="30" t="e">
        <f>VLOOKUP($B141,'Basic Ratio'!$D$16:$AU$27,Graph!A139,FALSE)</f>
        <v>#N/A</v>
      </c>
      <c r="E141" s="30">
        <f>VLOOKUP($B141,'Basic Ratio'!$D$28:$AU$39,Graph!A139,FALSE)</f>
        <v>2.0757999999999999E-2</v>
      </c>
      <c r="F141" s="30">
        <f>VLOOKUP($B141,'Basic Ratio'!$D$40:$AU$51,Graph!A139,FALSE)</f>
        <v>1.0932000000000001E-2</v>
      </c>
      <c r="G141" s="30">
        <f>VLOOKUP($B141,'Basic Ratio'!$D$52:$AU$63,Graph!A139,FALSE)</f>
        <v>1.0836999999999999E-2</v>
      </c>
      <c r="H141" s="30">
        <f>VLOOKUP($B141,'Basic Ratio'!$D$64:$AU$75,Graph!A139,FALSE)</f>
        <v>5.0432999999999999E-2</v>
      </c>
      <c r="I141" s="30" t="e">
        <f>VLOOKUP($B141,'Basic Ratio'!$D$76:$AU$87,Graph!A139,FALSE)</f>
        <v>#N/A</v>
      </c>
      <c r="J141" s="30">
        <f>VLOOKUP($B141,'Basic Ratio'!$D$88:$AU$99,Graph!A139,FALSE)</f>
        <v>3.1974000000000002E-2</v>
      </c>
      <c r="K141" s="30">
        <f>VLOOKUP($B141,'Basic Ratio'!$D$100:$AU$111,Graph!A139,FALSE)</f>
        <v>5.4723000000000001E-2</v>
      </c>
      <c r="L141" s="30">
        <f>VLOOKUP($B141,'Basic Ratio'!$D$112:$AU$123,Graph!A139,FALSE)</f>
        <v>5.6814000000000003E-2</v>
      </c>
      <c r="M141" s="30">
        <f>VLOOKUP($B141,'Basic Ratio'!$D$124:$AU$135,Graph!A139,FALSE)</f>
        <v>9.5741000000000007E-2</v>
      </c>
      <c r="N141" s="30">
        <f>VLOOKUP($B141,'Basic Ratio'!$D$136:$AU$147,Graph!A139,FALSE)</f>
        <v>1.9601E-2</v>
      </c>
    </row>
    <row r="142" spans="1:14" ht="13.5" customHeight="1">
      <c r="B142" s="220">
        <f t="shared" si="18"/>
        <v>2010</v>
      </c>
      <c r="C142" s="127">
        <f>VLOOKUP($B142,'Basic Ratio'!$D$4:$AU$15,Graph!A139,FALSE)</f>
        <v>2.2648999999999999E-2</v>
      </c>
      <c r="D142" s="127">
        <f>VLOOKUP($B142,'Basic Ratio'!$D$16:$AU$27,Graph!A139,FALSE)</f>
        <v>-5.287E-3</v>
      </c>
      <c r="E142" s="127">
        <f>VLOOKUP($B142,'Basic Ratio'!$D$28:$AU$38,Graph!A139,FALSE)</f>
        <v>1.89E-3</v>
      </c>
      <c r="F142" s="127">
        <f>VLOOKUP($B142,'Basic Ratio'!$D$40:$AU$51,Graph!A139,FALSE)</f>
        <v>4.5560000000000002E-3</v>
      </c>
      <c r="G142" s="127">
        <f>VLOOKUP($B142,'Basic Ratio'!$D$52:$AU$63,Graph!A139,FALSE)</f>
        <v>1.3174999999999999E-2</v>
      </c>
      <c r="H142" s="127">
        <f>VLOOKUP($B142,'Basic Ratio'!$D$64:$AU$75,Graph!A139,FALSE)</f>
        <v>4.1984E-2</v>
      </c>
      <c r="I142" s="127" t="e">
        <f>VLOOKUP($B142,'Basic Ratio'!$D$76:$AU$87,Graph!A139,FALSE)</f>
        <v>#N/A</v>
      </c>
      <c r="J142" s="127">
        <f>VLOOKUP($B142,'Basic Ratio'!$D$88:$AU$99,Graph!A139,FALSE)</f>
        <v>2.4253E-2</v>
      </c>
      <c r="K142" s="127">
        <f>VLOOKUP($B142,'Basic Ratio'!$D$100:$AU$111,Graph!A139,FALSE)</f>
        <v>5.6405999999999998E-2</v>
      </c>
      <c r="L142" s="127">
        <f>VLOOKUP($B142,'Basic Ratio'!$D$112:$AU$123,Graph!A139,FALSE)</f>
        <v>5.1711E-2</v>
      </c>
      <c r="M142" s="127">
        <f>VLOOKUP($B142,'Basic Ratio'!$D$124:$AU$135,Graph!A139,FALSE)</f>
        <v>7.7869999999999995E-2</v>
      </c>
      <c r="N142" s="127">
        <f>VLOOKUP($B142,'Basic Ratio'!$D$136:$AU$147,Graph!A139,FALSE)</f>
        <v>2.2825999999999999E-2</v>
      </c>
    </row>
    <row r="143" spans="1:14" ht="13.5" customHeight="1">
      <c r="B143" s="219">
        <f t="shared" si="18"/>
        <v>2011</v>
      </c>
      <c r="C143" s="30">
        <f>VLOOKUP($B143,'Basic Ratio'!$D$4:$AU$15,Graph!A139,FALSE)</f>
        <v>1.9369999999999999E-3</v>
      </c>
      <c r="D143" s="30">
        <f>VLOOKUP($B143,'Basic Ratio'!$D$16:$AU$27,Graph!A139,FALSE)</f>
        <v>-3.6573000000000001E-2</v>
      </c>
      <c r="E143" s="30">
        <f>VLOOKUP($B143,'Basic Ratio'!$D$28:$AU$38,Graph!A139,FALSE)</f>
        <v>-4.8523999999999998E-2</v>
      </c>
      <c r="F143" s="30">
        <f>VLOOKUP($B143,'Basic Ratio'!$D$40:$AU$51,Graph!A139,FALSE)</f>
        <v>3.7469999999999999E-3</v>
      </c>
      <c r="G143" s="30">
        <f>VLOOKUP($B143,'Basic Ratio'!$D$52:$AU$63,Graph!A139,FALSE)</f>
        <v>1.2930000000000001E-2</v>
      </c>
      <c r="H143" s="30">
        <f>VLOOKUP($B143,'Basic Ratio'!$D$64:$AU$75,Graph!A139,FALSE)</f>
        <v>3.0682999999999998E-2</v>
      </c>
      <c r="I143" s="30" t="e">
        <f>VLOOKUP($B143,'Basic Ratio'!$D$76:$AU$87,Graph!A139,FALSE)</f>
        <v>#N/A</v>
      </c>
      <c r="J143" s="30">
        <f>VLOOKUP($B143,'Basic Ratio'!$D$88:$AU$99,Graph!A139,FALSE)</f>
        <v>3.3196000000000003E-2</v>
      </c>
      <c r="K143" s="30">
        <f>VLOOKUP($B143,'Basic Ratio'!$D$100:$AU$111,Graph!A139,FALSE)</f>
        <v>3.1022000000000001E-2</v>
      </c>
      <c r="L143" s="30">
        <f>VLOOKUP($B143,'Basic Ratio'!$D$112:$AU$123,Graph!A139,FALSE)</f>
        <v>7.1257000000000001E-2</v>
      </c>
      <c r="M143" s="30">
        <f>VLOOKUP($B143,'Basic Ratio'!$D$124:$AU$135,Graph!A139,FALSE)</f>
        <v>7.3948E-2</v>
      </c>
      <c r="N143" s="30">
        <f>VLOOKUP($B143,'Basic Ratio'!$D$136:$AU$147,Graph!A139,FALSE)</f>
        <v>1.4004000000000001E-2</v>
      </c>
    </row>
    <row r="144" spans="1:14" ht="13.5" customHeight="1">
      <c r="B144" s="220">
        <f t="shared" si="18"/>
        <v>2012</v>
      </c>
      <c r="C144" s="127">
        <f>VLOOKUP($B144,'Basic Ratio'!$D$4:$AU$15,Graph!A139,FALSE)</f>
        <v>3.4261E-2</v>
      </c>
      <c r="D144" s="127">
        <f>VLOOKUP($B144,'Basic Ratio'!$D$16:$AU$27,Graph!A139,FALSE)</f>
        <v>1.6147000000000002E-2</v>
      </c>
      <c r="E144" s="127">
        <f>VLOOKUP($B144,'Basic Ratio'!$D$28:$AU$38,Graph!A139,FALSE)</f>
        <v>2.0372000000000001E-2</v>
      </c>
      <c r="F144" s="127">
        <f>VLOOKUP($B144,'Basic Ratio'!$D$40:$AU$51,Graph!A139,FALSE)</f>
        <v>5.7540000000000004E-3</v>
      </c>
      <c r="G144" s="127">
        <f>VLOOKUP($B144,'Basic Ratio'!$D$52:$AU$63,Graph!A139,FALSE)</f>
        <v>2.6648000000000002E-2</v>
      </c>
      <c r="H144" s="127">
        <f>VLOOKUP($B144,'Basic Ratio'!$D$64:$AU$75,Graph!A139,FALSE)</f>
        <v>3.6082000000000003E-2</v>
      </c>
      <c r="I144" s="127">
        <f>VLOOKUP($B144,'Basic Ratio'!$D$76:$AU$87,Graph!A139,FALSE)</f>
        <v>1.1306E-2</v>
      </c>
      <c r="J144" s="127">
        <f>VLOOKUP($B144,'Basic Ratio'!$D$88:$AU$99,Graph!A139,FALSE)</f>
        <v>3.4811000000000002E-2</v>
      </c>
      <c r="K144" s="127">
        <f>VLOOKUP($B144,'Basic Ratio'!$D$100:$AU$111,Graph!A139,FALSE)</f>
        <v>5.6070000000000002E-2</v>
      </c>
      <c r="L144" s="127">
        <f>VLOOKUP($B144,'Basic Ratio'!$D$112:$AU$123,Graph!A139,FALSE)</f>
        <v>5.6439999999999997E-2</v>
      </c>
      <c r="M144" s="127">
        <f>VLOOKUP($B144,'Basic Ratio'!$D$124:$AU$135,Graph!A139,FALSE)</f>
        <v>6.3359999999999996E-3</v>
      </c>
      <c r="N144" s="127">
        <f>VLOOKUP($B144,'Basic Ratio'!$D$136:$AU$147,Graph!A139,FALSE)</f>
        <v>3.9160000000000002E-3</v>
      </c>
    </row>
    <row r="145" spans="1:14" ht="13.5" customHeight="1">
      <c r="B145" s="219">
        <f t="shared" si="18"/>
        <v>2013</v>
      </c>
      <c r="C145" s="30">
        <f>VLOOKUP($B145,'Basic Ratio'!$D$4:$AU$15,Graph!A139,FALSE)</f>
        <v>4.5189E-2</v>
      </c>
      <c r="D145" s="30">
        <f>VLOOKUP($B145,'Basic Ratio'!$D$16:$AU$27,Graph!A139,FALSE)</f>
        <v>1.4958000000000001E-2</v>
      </c>
      <c r="E145" s="30">
        <f>VLOOKUP($B145,'Basic Ratio'!$D$28:$AU$38,Graph!A139,FALSE)</f>
        <v>2.1957000000000001E-2</v>
      </c>
      <c r="F145" s="30">
        <f>VLOOKUP($B145,'Basic Ratio'!$D$40:$AU$51,Graph!A139,FALSE)</f>
        <v>1.2886999999999999E-2</v>
      </c>
      <c r="G145" s="30">
        <f>VLOOKUP($B145,'Basic Ratio'!$D$52:$AU$63,Graph!A139,FALSE)</f>
        <v>3.8907999999999998E-2</v>
      </c>
      <c r="H145" s="30">
        <f>VLOOKUP($B145,'Basic Ratio'!$D$64:$AU$75,Graph!A139,FALSE)</f>
        <v>3.0863999999999999E-2</v>
      </c>
      <c r="I145" s="30">
        <f>VLOOKUP($B145,'Basic Ratio'!$D$76:$AU$87,Graph!A139,FALSE)</f>
        <v>8.4329999999999995E-3</v>
      </c>
      <c r="J145" s="30">
        <f>VLOOKUP($B145,'Basic Ratio'!$D$88:$AU$99,Graph!A139,FALSE)</f>
        <v>3.8309999999999997E-2</v>
      </c>
      <c r="K145" s="30">
        <f>VLOOKUP($B145,'Basic Ratio'!$D$100:$AU$111,Graph!A139,FALSE)</f>
        <v>6.3063999999999995E-2</v>
      </c>
      <c r="L145" s="30">
        <f>VLOOKUP($B145,'Basic Ratio'!$D$112:$AU$123,Graph!A139,FALSE)</f>
        <v>5.9115000000000001E-2</v>
      </c>
      <c r="M145" s="30">
        <f>VLOOKUP($B145,'Basic Ratio'!$D$124:$AU$135,Graph!A139,FALSE)</f>
        <v>-1.2116E-2</v>
      </c>
      <c r="N145" s="30">
        <f>VLOOKUP($B145,'Basic Ratio'!$D$136:$AU$147,Graph!A139,FALSE)</f>
        <v>2.0274E-2</v>
      </c>
    </row>
    <row r="146" spans="1:14" ht="13.5" customHeight="1">
      <c r="B146" s="220">
        <f t="shared" si="18"/>
        <v>2014</v>
      </c>
      <c r="C146" s="127">
        <f>VLOOKUP($B146,'Basic Ratio'!$D$4:$AU$15,Graph!A139,FALSE)</f>
        <v>5.7847999999999997E-2</v>
      </c>
      <c r="D146" s="127">
        <f>VLOOKUP($B146,'Basic Ratio'!$D$16:$AU$27,Graph!A139,FALSE)</f>
        <v>1.7080000000000001E-2</v>
      </c>
      <c r="E146" s="127">
        <f>VLOOKUP($B146,'Basic Ratio'!$D$28:$AU$38,Graph!A139,FALSE)</f>
        <v>2.9623E-2</v>
      </c>
      <c r="F146" s="127">
        <f>VLOOKUP($B146,'Basic Ratio'!$D$40:$AU$51,Graph!A139,FALSE)</f>
        <v>1.9751999999999999E-2</v>
      </c>
      <c r="G146" s="127">
        <f>VLOOKUP($B146,'Basic Ratio'!$D$52:$AU$63,Graph!A139,FALSE)</f>
        <v>3.9572000000000003E-2</v>
      </c>
      <c r="H146" s="127">
        <f>VLOOKUP($B146,'Basic Ratio'!$D$64:$AU$75,Graph!A139,FALSE)</f>
        <v>4.0634000000000003E-2</v>
      </c>
      <c r="I146" s="127">
        <f>VLOOKUP($B146,'Basic Ratio'!$D$76:$AU$87,Graph!A139,FALSE)</f>
        <v>1.0966E-2</v>
      </c>
      <c r="J146" s="127">
        <f>VLOOKUP($B146,'Basic Ratio'!$D$88:$AU$99,Graph!A139,FALSE)</f>
        <v>4.3926E-2</v>
      </c>
      <c r="K146" s="127">
        <f>VLOOKUP($B146,'Basic Ratio'!$D$100:$AU$111,Graph!A139,FALSE)</f>
        <v>6.7197000000000007E-2</v>
      </c>
      <c r="L146" s="127">
        <f>VLOOKUP($B146,'Basic Ratio'!$D$112:$AU$123,Graph!A139,FALSE)</f>
        <v>5.8066E-2</v>
      </c>
      <c r="M146" s="127">
        <f>VLOOKUP($B146,'Basic Ratio'!$D$124:$AU$135,Graph!A139,FALSE)</f>
        <v>2.4143999999999999E-2</v>
      </c>
      <c r="N146" s="127">
        <f>VLOOKUP($B146,'Basic Ratio'!$D$136:$AU$147,Graph!A139,FALSE)</f>
        <v>2.2702E-2</v>
      </c>
    </row>
    <row r="147" spans="1:14" ht="13.5" customHeight="1">
      <c r="B147" s="219">
        <f t="shared" si="18"/>
        <v>2015</v>
      </c>
      <c r="C147" s="30">
        <f>VLOOKUP($B147,'Basic Ratio'!$D$4:$AU$15,Graph!A139,FALSE)</f>
        <v>5.6453000000000003E-2</v>
      </c>
      <c r="D147" s="30">
        <f>VLOOKUP($B147,'Basic Ratio'!$D$16:$AU$27,Graph!A139,FALSE)</f>
        <v>4.9336999999999999E-2</v>
      </c>
      <c r="E147" s="30">
        <f>VLOOKUP($B147,'Basic Ratio'!$D$28:$AU$38,Graph!A139,FALSE)</f>
        <v>3.6903999999999999E-2</v>
      </c>
      <c r="F147" s="30">
        <f>VLOOKUP($B147,'Basic Ratio'!$D$40:$AU$51,Graph!A139,FALSE)</f>
        <v>2.5189E-2</v>
      </c>
      <c r="G147" s="30">
        <f>VLOOKUP($B147,'Basic Ratio'!$D$52:$AU$63,Graph!A139,FALSE)</f>
        <v>3.6188999999999999E-2</v>
      </c>
      <c r="H147" s="30">
        <f>VLOOKUP($B147,'Basic Ratio'!$D$64:$AU$75,Graph!A139,FALSE)</f>
        <v>3.2006E-2</v>
      </c>
      <c r="I147" s="30">
        <f>VLOOKUP($B147,'Basic Ratio'!$D$76:$AU$87,Graph!A139,FALSE)</f>
        <v>1.2557E-2</v>
      </c>
      <c r="J147" s="30">
        <f>VLOOKUP($B147,'Basic Ratio'!$D$88:$AU$99,Graph!A139,FALSE)</f>
        <v>5.1299999999999998E-2</v>
      </c>
      <c r="K147" s="30">
        <f>VLOOKUP($B147,'Basic Ratio'!$D$100:$AU$111,Graph!A139,FALSE)</f>
        <v>6.6230999999999998E-2</v>
      </c>
      <c r="L147" s="30">
        <f>VLOOKUP($B147,'Basic Ratio'!$D$112:$AU$123,Graph!A139,FALSE)</f>
        <v>3.3801999999999999E-2</v>
      </c>
      <c r="M147" s="30">
        <f>VLOOKUP($B147,'Basic Ratio'!$D$124:$AU$135,Graph!A139,FALSE)</f>
        <v>9.7845000000000001E-2</v>
      </c>
      <c r="N147" s="30">
        <f>VLOOKUP($B147,'Basic Ratio'!$D$136:$AU$147,Graph!A139,FALSE)</f>
        <v>2.6224999999999998E-2</v>
      </c>
    </row>
    <row r="148" spans="1:14" ht="13.5" customHeight="1">
      <c r="B148" s="220">
        <f t="shared" si="18"/>
        <v>2016</v>
      </c>
      <c r="C148" s="127">
        <f>VLOOKUP($B148,'Basic Ratio'!$D$4:$AU$15,Graph!A139,FALSE)</f>
        <v>5.2940000000000001E-2</v>
      </c>
      <c r="D148" s="127">
        <f>VLOOKUP($B148,'Basic Ratio'!$D$16:$AU$27,Graph!A139,FALSE)</f>
        <v>4.8820000000000002E-2</v>
      </c>
      <c r="E148" s="127">
        <f>VLOOKUP($B148,'Basic Ratio'!$D$28:$AU$38,Graph!A139,FALSE)</f>
        <v>3.9726999999999998E-2</v>
      </c>
      <c r="F148" s="127">
        <f>VLOOKUP($B148,'Basic Ratio'!$D$40:$AU$51,Graph!A139,FALSE)</f>
        <v>3.6866999999999997E-2</v>
      </c>
      <c r="G148" s="127">
        <f>VLOOKUP($B148,'Basic Ratio'!$D$52:$AU$63,Graph!A139,FALSE)</f>
        <v>3.8478999999999999E-2</v>
      </c>
      <c r="H148" s="127">
        <f>VLOOKUP($B148,'Basic Ratio'!$D$64:$AU$75,Graph!A139,FALSE)</f>
        <v>3.0764E-2</v>
      </c>
      <c r="I148" s="127">
        <f>VLOOKUP($B148,'Basic Ratio'!$D$76:$AU$87,Graph!A139,FALSE)</f>
        <v>1.3849999999999999E-2</v>
      </c>
      <c r="J148" s="127">
        <f>VLOOKUP($B148,'Basic Ratio'!$D$88:$AU$99,Graph!A139,FALSE)</f>
        <v>5.2207000000000003E-2</v>
      </c>
      <c r="K148" s="127">
        <f>VLOOKUP($B148,'Basic Ratio'!$D$100:$AU$111,Graph!A139,FALSE)</f>
        <v>6.9056000000000006E-2</v>
      </c>
      <c r="L148" s="127">
        <f>VLOOKUP($B148,'Basic Ratio'!$D$112:$AU$123,Graph!A139,FALSE)</f>
        <v>5.1666999999999998E-2</v>
      </c>
      <c r="M148" s="127">
        <f>VLOOKUP($B148,'Basic Ratio'!$D$124:$AU$135,Graph!A139,FALSE)</f>
        <v>7.4968999999999994E-2</v>
      </c>
      <c r="N148" s="127">
        <f>VLOOKUP($B148,'Basic Ratio'!$D$136:$AU$147,Graph!A139,FALSE)</f>
        <v>2.6821999999999999E-2</v>
      </c>
    </row>
    <row r="149" spans="1:14" ht="13.5" customHeight="1">
      <c r="B149" s="219">
        <f t="shared" si="18"/>
        <v>2017</v>
      </c>
      <c r="C149" s="30">
        <f>VLOOKUP($B149,'Basic Ratio'!$D$4:$AU$15,Graph!A139,FALSE)</f>
        <v>5.3259000000000001E-2</v>
      </c>
      <c r="D149" s="30">
        <f>VLOOKUP($B149,'Basic Ratio'!$D$16:$AU$27,Graph!A139,FALSE)</f>
        <v>3.6281000000000001E-2</v>
      </c>
      <c r="E149" s="30">
        <f>VLOOKUP($B149,'Basic Ratio'!$D$28:$AU$38,Graph!A139,FALSE)</f>
        <v>3.0207999999999999E-2</v>
      </c>
      <c r="F149" s="30">
        <f>VLOOKUP($B149,'Basic Ratio'!$D$40:$AU$51,Graph!A139,FALSE)</f>
        <v>5.2007999999999999E-2</v>
      </c>
      <c r="G149" s="30">
        <f>VLOOKUP($B149,'Basic Ratio'!$D$52:$AU$63,Graph!A139,FALSE)</f>
        <v>4.0580999999999999E-2</v>
      </c>
      <c r="H149" s="30">
        <f>VLOOKUP($B149,'Basic Ratio'!$D$64:$AU$75,Graph!A139,FALSE)</f>
        <v>3.49E-2</v>
      </c>
      <c r="I149" s="30">
        <f>VLOOKUP($B149,'Basic Ratio'!$D$76:$AU$87,Graph!A139,FALSE)</f>
        <v>1.9241000000000001E-2</v>
      </c>
      <c r="J149" s="30">
        <f>VLOOKUP($B149,'Basic Ratio'!$D$88:$AU$99,Graph!A139,FALSE)</f>
        <v>4.9799000000000003E-2</v>
      </c>
      <c r="K149" s="30">
        <f>VLOOKUP($B149,'Basic Ratio'!$D$100:$AU$111,Graph!A139,FALSE)</f>
        <v>6.4936999999999995E-2</v>
      </c>
      <c r="L149" s="30">
        <f>VLOOKUP($B149,'Basic Ratio'!$D$112:$AU$123,Graph!A139,FALSE)</f>
        <v>5.1665999999999997E-2</v>
      </c>
      <c r="M149" s="30">
        <f>VLOOKUP($B149,'Basic Ratio'!$D$124:$AU$135,Graph!A139,FALSE)</f>
        <v>0.13325699999999999</v>
      </c>
      <c r="N149" s="30">
        <f>VLOOKUP($B149,'Basic Ratio'!$D$136:$AU$147,Graph!A139,FALSE)</f>
        <v>2.9485999999999998E-2</v>
      </c>
    </row>
    <row r="150" spans="1:14" ht="13.5" customHeight="1">
      <c r="B150" s="220">
        <f>B135</f>
        <v>2018</v>
      </c>
      <c r="C150" s="127">
        <f>VLOOKUP($B150,'Basic Ratio'!$D$4:$AU$15,Graph!A139,FALSE)</f>
        <v>5.0674999999999998E-2</v>
      </c>
      <c r="D150" s="127">
        <f>VLOOKUP($B150,'Basic Ratio'!$D$16:$AU$27,Graph!A139,FALSE)</f>
        <v>3.9157999999999998E-2</v>
      </c>
      <c r="E150" s="127">
        <f>VLOOKUP($B150,'Basic Ratio'!$D$28:$AU$39,Graph!A139,FALSE)</f>
        <v>3.5785999999999998E-2</v>
      </c>
      <c r="F150" s="127">
        <f>VLOOKUP($B150,'Basic Ratio'!$D$40:$AU$51,Graph!A139,FALSE)</f>
        <v>3.1493E-2</v>
      </c>
      <c r="G150" s="127">
        <f>VLOOKUP($B150,'Basic Ratio'!$D$52:$AU$63,Graph!A139,FALSE)</f>
        <v>3.4320999999999997E-2</v>
      </c>
      <c r="H150" s="127">
        <f>VLOOKUP($B150,'Basic Ratio'!$D$64:$AU$75,Graph!A139,FALSE)</f>
        <v>3.8907999999999998E-2</v>
      </c>
      <c r="I150" s="127">
        <f>VLOOKUP($B150,'Basic Ratio'!$D$76:$AU$87,Graph!A139,FALSE)</f>
        <v>2.3727000000000002E-2</v>
      </c>
      <c r="J150" s="127">
        <f>VLOOKUP($B150,'Basic Ratio'!$D$88:$AU$99,Graph!A139,FALSE)</f>
        <v>-3.5049999999999999E-3</v>
      </c>
      <c r="K150" s="127">
        <f>VLOOKUP($B150,'Basic Ratio'!$D$100:$AU$111,Graph!A139,FALSE)</f>
        <v>7.5707999999999998E-2</v>
      </c>
      <c r="L150" s="127">
        <f>VLOOKUP($B150,'Basic Ratio'!$D$112:$AU$123,Graph!A139,FALSE)</f>
        <v>8.4249000000000004E-2</v>
      </c>
      <c r="M150" s="127">
        <f>VLOOKUP($B150,'Basic Ratio'!$D$124:$AU$135,Graph!A139,FALSE)</f>
        <v>6.4576999999999996E-2</v>
      </c>
      <c r="N150" s="127">
        <f>VLOOKUP($B150,'Basic Ratio'!$D$136:$AU$147,Graph!A139,FALSE)</f>
        <v>3.2848000000000002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92</v>
      </c>
      <c r="C154" s="31"/>
      <c r="D154" s="31"/>
      <c r="E154" s="31"/>
      <c r="F154" s="31" t="s">
        <v>1084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221" t="str">
        <f>C140</f>
        <v>東京海上HD</v>
      </c>
      <c r="D155" s="221" t="str">
        <f t="shared" ref="D155:N155" si="19">D140</f>
        <v>SOMPO HD</v>
      </c>
      <c r="E155" s="221" t="str">
        <f t="shared" si="19"/>
        <v>MS&amp;AD</v>
      </c>
      <c r="F155" s="221" t="str">
        <f t="shared" si="19"/>
        <v>第一生命</v>
      </c>
      <c r="G155" s="221" t="str">
        <f t="shared" si="19"/>
        <v>T&amp;D HD</v>
      </c>
      <c r="H155" s="221" t="str">
        <f t="shared" si="19"/>
        <v>ソニーFH</v>
      </c>
      <c r="I155" s="221" t="str">
        <f t="shared" si="19"/>
        <v>かんぽ生命</v>
      </c>
      <c r="J155" s="222" t="str">
        <f t="shared" si="19"/>
        <v>Axa</v>
      </c>
      <c r="K155" s="222" t="str">
        <f t="shared" si="19"/>
        <v>Allianz</v>
      </c>
      <c r="L155" s="222" t="str">
        <f t="shared" si="19"/>
        <v>Zurich</v>
      </c>
      <c r="M155" s="222" t="str">
        <f t="shared" si="19"/>
        <v>Prudential</v>
      </c>
      <c r="N155" s="222" t="str">
        <f t="shared" si="19"/>
        <v>Generali</v>
      </c>
    </row>
    <row r="156" spans="1:14" ht="13.5" customHeight="1">
      <c r="B156" s="219">
        <f t="shared" ref="B156:B164" si="20">B157-1</f>
        <v>2009</v>
      </c>
      <c r="C156" s="30">
        <f>VLOOKUP($B156,'Basic Ratio'!$D$4:$AU$15,Graph!A154,FALSE)</f>
        <v>3.7248000000000003E-2</v>
      </c>
      <c r="D156" s="30" t="e">
        <f>VLOOKUP($B156,'Basic Ratio'!$D$16:$AU$27,Graph!A154,FALSE)</f>
        <v>#N/A</v>
      </c>
      <c r="E156" s="30">
        <f>VLOOKUP($B156,'Basic Ratio'!$D$28:$AU$39,Graph!A154,FALSE)</f>
        <v>2.0518999999999999E-2</v>
      </c>
      <c r="F156" s="30">
        <f>VLOOKUP($B156,'Basic Ratio'!$D$40:$AU$51,Graph!A154,FALSE)</f>
        <v>1.1070999999999999E-2</v>
      </c>
      <c r="G156" s="30">
        <f>VLOOKUP($B156,'Basic Ratio'!$D$52:$AU$63,Graph!A154,FALSE)</f>
        <v>1.0755000000000001E-2</v>
      </c>
      <c r="H156" s="30">
        <f>VLOOKUP($B156,'Basic Ratio'!$D$64:$AU$75,Graph!A154,FALSE)</f>
        <v>5.0432999999999999E-2</v>
      </c>
      <c r="I156" s="30" t="e">
        <f>VLOOKUP($B156,'Basic Ratio'!$D$76:$AU$87,Graph!A154,FALSE)</f>
        <v>#N/A</v>
      </c>
      <c r="J156" s="30">
        <f>VLOOKUP($B156,'Basic Ratio'!$D$88:$AU$99,Graph!A154,FALSE)</f>
        <v>2.8580999999999999E-2</v>
      </c>
      <c r="K156" s="30">
        <f>VLOOKUP($B156,'Basic Ratio'!$D$100:$AU$111,Graph!A154,FALSE)</f>
        <v>4.9508999999999997E-2</v>
      </c>
      <c r="L156" s="30">
        <f>VLOOKUP($B156,'Basic Ratio'!$D$112:$AU$123,Graph!A154,FALSE)</f>
        <v>5.6514000000000002E-2</v>
      </c>
      <c r="M156" s="30">
        <f>VLOOKUP($B156,'Basic Ratio'!$D$124:$AU$135,Graph!A154,FALSE)</f>
        <v>9.6201999999999996E-2</v>
      </c>
      <c r="N156" s="30">
        <f>VLOOKUP($B156,'Basic Ratio'!$D$136:$AU$147,Graph!A154,FALSE)</f>
        <v>1.5362000000000001E-2</v>
      </c>
    </row>
    <row r="157" spans="1:14" ht="13.5" customHeight="1">
      <c r="B157" s="220">
        <f t="shared" si="20"/>
        <v>2010</v>
      </c>
      <c r="C157" s="127">
        <f>VLOOKUP($B157,'Basic Ratio'!$D$4:$AU$15,Graph!A154,FALSE)</f>
        <v>2.2172000000000001E-2</v>
      </c>
      <c r="D157" s="127">
        <f>VLOOKUP($B157,'Basic Ratio'!$D$16:$AU$27,Graph!A154,FALSE)</f>
        <v>-5.1349999999999998E-3</v>
      </c>
      <c r="E157" s="127">
        <f>VLOOKUP($B157,'Basic Ratio'!$D$28:$AU$38,Graph!A154,FALSE)</f>
        <v>1.6490000000000001E-3</v>
      </c>
      <c r="F157" s="127">
        <f>VLOOKUP($B157,'Basic Ratio'!$D$40:$AU$51,Graph!A154,FALSE)</f>
        <v>4.5739999999999999E-3</v>
      </c>
      <c r="G157" s="127">
        <f>VLOOKUP($B157,'Basic Ratio'!$D$52:$AU$63,Graph!A154,FALSE)</f>
        <v>1.3087E-2</v>
      </c>
      <c r="H157" s="127">
        <f>VLOOKUP($B157,'Basic Ratio'!$D$64:$AU$75,Graph!A154,FALSE)</f>
        <v>4.1984E-2</v>
      </c>
      <c r="I157" s="127" t="e">
        <f>VLOOKUP($B157,'Basic Ratio'!$D$76:$AU$87,Graph!A154,FALSE)</f>
        <v>#N/A</v>
      </c>
      <c r="J157" s="127">
        <f>VLOOKUP($B157,'Basic Ratio'!$D$88:$AU$99,Graph!A154,FALSE)</f>
        <v>2.2747E-2</v>
      </c>
      <c r="K157" s="127">
        <f>VLOOKUP($B157,'Basic Ratio'!$D$100:$AU$111,Graph!A154,FALSE)</f>
        <v>5.4717000000000002E-2</v>
      </c>
      <c r="L157" s="127">
        <f>VLOOKUP($B157,'Basic Ratio'!$D$112:$AU$123,Graph!A154,FALSE)</f>
        <v>5.0546000000000001E-2</v>
      </c>
      <c r="M157" s="127">
        <f>VLOOKUP($B157,'Basic Ratio'!$D$124:$AU$135,Graph!A154,FALSE)</f>
        <v>7.8445000000000001E-2</v>
      </c>
      <c r="N157" s="127">
        <f>VLOOKUP($B157,'Basic Ratio'!$D$136:$AU$147,Graph!A154,FALSE)</f>
        <v>1.9744999999999999E-2</v>
      </c>
    </row>
    <row r="158" spans="1:14" ht="13.5" customHeight="1">
      <c r="B158" s="219">
        <f t="shared" si="20"/>
        <v>2011</v>
      </c>
      <c r="C158" s="30">
        <f>VLOOKUP($B158,'Basic Ratio'!$D$4:$AU$15,Graph!A154,FALSE)</f>
        <v>1.818E-3</v>
      </c>
      <c r="D158" s="30">
        <f>VLOOKUP($B158,'Basic Ratio'!$D$16:$AU$27,Graph!A154,FALSE)</f>
        <v>-3.6357E-2</v>
      </c>
      <c r="E158" s="30">
        <f>VLOOKUP($B158,'Basic Ratio'!$D$28:$AU$38,Graph!A154,FALSE)</f>
        <v>-4.8945000000000002E-2</v>
      </c>
      <c r="F158" s="30">
        <f>VLOOKUP($B158,'Basic Ratio'!$D$40:$AU$51,Graph!A154,FALSE)</f>
        <v>4.3769999999999998E-3</v>
      </c>
      <c r="G158" s="30">
        <f>VLOOKUP($B158,'Basic Ratio'!$D$52:$AU$63,Graph!A154,FALSE)</f>
        <v>1.2834999999999999E-2</v>
      </c>
      <c r="H158" s="30">
        <f>VLOOKUP($B158,'Basic Ratio'!$D$64:$AU$75,Graph!A154,FALSE)</f>
        <v>3.0671E-2</v>
      </c>
      <c r="I158" s="30" t="e">
        <f>VLOOKUP($B158,'Basic Ratio'!$D$76:$AU$87,Graph!A154,FALSE)</f>
        <v>#N/A</v>
      </c>
      <c r="J158" s="30">
        <f>VLOOKUP($B158,'Basic Ratio'!$D$88:$AU$99,Graph!A154,FALSE)</f>
        <v>4.1175999999999997E-2</v>
      </c>
      <c r="K158" s="30">
        <f>VLOOKUP($B158,'Basic Ratio'!$D$100:$AU$111,Graph!A154,FALSE)</f>
        <v>2.8156E-2</v>
      </c>
      <c r="L158" s="30">
        <f>VLOOKUP($B158,'Basic Ratio'!$D$112:$AU$123,Graph!A154,FALSE)</f>
        <v>7.0785000000000001E-2</v>
      </c>
      <c r="M158" s="30">
        <f>VLOOKUP($B158,'Basic Ratio'!$D$124:$AU$135,Graph!A154,FALSE)</f>
        <v>7.3968000000000006E-2</v>
      </c>
      <c r="N158" s="30">
        <f>VLOOKUP($B158,'Basic Ratio'!$D$136:$AU$147,Graph!A154,FALSE)</f>
        <v>1.0397E-2</v>
      </c>
    </row>
    <row r="159" spans="1:14" ht="13.5" customHeight="1">
      <c r="B159" s="220">
        <f t="shared" si="20"/>
        <v>2012</v>
      </c>
      <c r="C159" s="127">
        <f>VLOOKUP($B159,'Basic Ratio'!$D$4:$AU$15,Graph!A154,FALSE)</f>
        <v>3.3958000000000002E-2</v>
      </c>
      <c r="D159" s="127">
        <f>VLOOKUP($B159,'Basic Ratio'!$D$16:$AU$27,Graph!A154,FALSE)</f>
        <v>1.6038E-2</v>
      </c>
      <c r="E159" s="127">
        <f>VLOOKUP($B159,'Basic Ratio'!$D$28:$AU$38,Graph!A154,FALSE)</f>
        <v>1.9970000000000002E-2</v>
      </c>
      <c r="F159" s="127">
        <f>VLOOKUP($B159,'Basic Ratio'!$D$40:$AU$51,Graph!A154,FALSE)</f>
        <v>6.3070000000000001E-3</v>
      </c>
      <c r="G159" s="127">
        <f>VLOOKUP($B159,'Basic Ratio'!$D$52:$AU$63,Graph!A154,FALSE)</f>
        <v>2.6568000000000001E-2</v>
      </c>
      <c r="H159" s="127">
        <f>VLOOKUP($B159,'Basic Ratio'!$D$64:$AU$75,Graph!A154,FALSE)</f>
        <v>3.6020000000000003E-2</v>
      </c>
      <c r="I159" s="127">
        <f>VLOOKUP($B159,'Basic Ratio'!$D$76:$AU$87,Graph!A154,FALSE)</f>
        <v>1.1306E-2</v>
      </c>
      <c r="J159" s="127">
        <f>VLOOKUP($B159,'Basic Ratio'!$D$88:$AU$99,Graph!A154,FALSE)</f>
        <v>3.3730000000000003E-2</v>
      </c>
      <c r="K159" s="127">
        <f>VLOOKUP($B159,'Basic Ratio'!$D$100:$AU$111,Graph!A154,FALSE)</f>
        <v>5.2770999999999998E-2</v>
      </c>
      <c r="L159" s="127">
        <f>VLOOKUP($B159,'Basic Ratio'!$D$112:$AU$123,Graph!A154,FALSE)</f>
        <v>5.5176999999999997E-2</v>
      </c>
      <c r="M159" s="127">
        <f>VLOOKUP($B159,'Basic Ratio'!$D$124:$AU$135,Graph!A154,FALSE)</f>
        <v>5.9369999999999996E-3</v>
      </c>
      <c r="N159" s="127">
        <f>VLOOKUP($B159,'Basic Ratio'!$D$136:$AU$147,Graph!A154,FALSE)</f>
        <v>1.1720000000000001E-3</v>
      </c>
    </row>
    <row r="160" spans="1:14" ht="13.5" customHeight="1">
      <c r="B160" s="219">
        <f t="shared" si="20"/>
        <v>2013</v>
      </c>
      <c r="C160" s="30">
        <f>VLOOKUP($B160,'Basic Ratio'!$D$4:$AU$15,Graph!A154,FALSE)</f>
        <v>4.4756999999999998E-2</v>
      </c>
      <c r="D160" s="30">
        <f>VLOOKUP($B160,'Basic Ratio'!$D$16:$AU$27,Graph!A154,FALSE)</f>
        <v>1.4709E-2</v>
      </c>
      <c r="E160" s="30">
        <f>VLOOKUP($B160,'Basic Ratio'!$D$28:$AU$38,Graph!A154,FALSE)</f>
        <v>2.146E-2</v>
      </c>
      <c r="F160" s="30">
        <f>VLOOKUP($B160,'Basic Ratio'!$D$40:$AU$51,Graph!A154,FALSE)</f>
        <v>1.3169999999999999E-2</v>
      </c>
      <c r="G160" s="30">
        <f>VLOOKUP($B160,'Basic Ratio'!$D$52:$AU$63,Graph!A154,FALSE)</f>
        <v>3.8831999999999998E-2</v>
      </c>
      <c r="H160" s="30">
        <f>VLOOKUP($B160,'Basic Ratio'!$D$64:$AU$75,Graph!A154,FALSE)</f>
        <v>3.0896E-2</v>
      </c>
      <c r="I160" s="30">
        <f>VLOOKUP($B160,'Basic Ratio'!$D$76:$AU$87,Graph!A154,FALSE)</f>
        <v>8.4329999999999995E-3</v>
      </c>
      <c r="J160" s="30">
        <f>VLOOKUP($B160,'Basic Ratio'!$D$88:$AU$99,Graph!A154,FALSE)</f>
        <v>3.5875999999999998E-2</v>
      </c>
      <c r="K160" s="30">
        <f>VLOOKUP($B160,'Basic Ratio'!$D$100:$AU$111,Graph!A154,FALSE)</f>
        <v>5.9614E-2</v>
      </c>
      <c r="L160" s="30">
        <f>VLOOKUP($B160,'Basic Ratio'!$D$112:$AU$123,Graph!A154,FALSE)</f>
        <v>5.5907999999999999E-2</v>
      </c>
      <c r="M160" s="30">
        <f>VLOOKUP($B160,'Basic Ratio'!$D$124:$AU$135,Graph!A154,FALSE)</f>
        <v>-1.4253E-2</v>
      </c>
      <c r="N160" s="30">
        <f>VLOOKUP($B160,'Basic Ratio'!$D$136:$AU$147,Graph!A154,FALSE)</f>
        <v>2.3431E-2</v>
      </c>
    </row>
    <row r="161" spans="1:14" ht="13.5" customHeight="1">
      <c r="B161" s="220">
        <f t="shared" si="20"/>
        <v>2014</v>
      </c>
      <c r="C161" s="127">
        <f>VLOOKUP($B161,'Basic Ratio'!$D$4:$AU$15,Graph!A154,FALSE)</f>
        <v>5.7404999999999998E-2</v>
      </c>
      <c r="D161" s="127">
        <f>VLOOKUP($B161,'Basic Ratio'!$D$16:$AU$27,Graph!A154,FALSE)</f>
        <v>1.6834999999999999E-2</v>
      </c>
      <c r="E161" s="127">
        <f>VLOOKUP($B161,'Basic Ratio'!$D$28:$AU$38,Graph!A154,FALSE)</f>
        <v>2.9277999999999998E-2</v>
      </c>
      <c r="F161" s="127">
        <f>VLOOKUP($B161,'Basic Ratio'!$D$40:$AU$51,Graph!A154,FALSE)</f>
        <v>1.975E-2</v>
      </c>
      <c r="G161" s="127">
        <f>VLOOKUP($B161,'Basic Ratio'!$D$52:$AU$63,Graph!A154,FALSE)</f>
        <v>3.9503000000000003E-2</v>
      </c>
      <c r="H161" s="127">
        <f>VLOOKUP($B161,'Basic Ratio'!$D$64:$AU$75,Graph!A154,FALSE)</f>
        <v>4.0617E-2</v>
      </c>
      <c r="I161" s="127">
        <f>VLOOKUP($B161,'Basic Ratio'!$D$76:$AU$87,Graph!A154,FALSE)</f>
        <v>1.0966E-2</v>
      </c>
      <c r="J161" s="127">
        <f>VLOOKUP($B161,'Basic Ratio'!$D$88:$AU$99,Graph!A154,FALSE)</f>
        <v>4.1349999999999998E-2</v>
      </c>
      <c r="K161" s="127">
        <f>VLOOKUP($B161,'Basic Ratio'!$D$100:$AU$111,Graph!A154,FALSE)</f>
        <v>6.3319E-2</v>
      </c>
      <c r="L161" s="127">
        <f>VLOOKUP($B161,'Basic Ratio'!$D$112:$AU$123,Graph!A154,FALSE)</f>
        <v>5.4221999999999999E-2</v>
      </c>
      <c r="M161" s="127">
        <f>VLOOKUP($B161,'Basic Ratio'!$D$124:$AU$135,Graph!A154,FALSE)</f>
        <v>2.3382E-2</v>
      </c>
      <c r="N161" s="127">
        <f>VLOOKUP($B161,'Basic Ratio'!$D$136:$AU$147,Graph!A154,FALSE)</f>
        <v>1.9736E-2</v>
      </c>
    </row>
    <row r="162" spans="1:14" ht="13.5" customHeight="1">
      <c r="B162" s="219">
        <f t="shared" si="20"/>
        <v>2015</v>
      </c>
      <c r="C162" s="30">
        <f>VLOOKUP($B162,'Basic Ratio'!$D$4:$AU$15,Graph!A154,FALSE)</f>
        <v>5.6135999999999998E-2</v>
      </c>
      <c r="D162" s="30">
        <f>VLOOKUP($B162,'Basic Ratio'!$D$16:$AU$27,Graph!A154,FALSE)</f>
        <v>4.9128999999999999E-2</v>
      </c>
      <c r="E162" s="30">
        <f>VLOOKUP($B162,'Basic Ratio'!$D$28:$AU$38,Graph!A154,FALSE)</f>
        <v>3.6844000000000002E-2</v>
      </c>
      <c r="F162" s="30">
        <f>VLOOKUP($B162,'Basic Ratio'!$D$40:$AU$51,Graph!A154,FALSE)</f>
        <v>2.5187000000000001E-2</v>
      </c>
      <c r="G162" s="30">
        <f>VLOOKUP($B162,'Basic Ratio'!$D$52:$AU$63,Graph!A154,FALSE)</f>
        <v>3.61E-2</v>
      </c>
      <c r="H162" s="30">
        <f>VLOOKUP($B162,'Basic Ratio'!$D$64:$AU$75,Graph!A154,FALSE)</f>
        <v>3.1966000000000001E-2</v>
      </c>
      <c r="I162" s="30">
        <f>VLOOKUP($B162,'Basic Ratio'!$D$76:$AU$87,Graph!A154,FALSE)</f>
        <v>1.2557E-2</v>
      </c>
      <c r="J162" s="30">
        <f>VLOOKUP($B162,'Basic Ratio'!$D$88:$AU$99,Graph!A154,FALSE)</f>
        <v>4.8648999999999998E-2</v>
      </c>
      <c r="K162" s="30">
        <f>VLOOKUP($B162,'Basic Ratio'!$D$100:$AU$111,Graph!A154,FALSE)</f>
        <v>6.2714000000000006E-2</v>
      </c>
      <c r="L162" s="30">
        <f>VLOOKUP($B162,'Basic Ratio'!$D$112:$AU$123,Graph!A154,FALSE)</f>
        <v>3.0417E-2</v>
      </c>
      <c r="M162" s="30">
        <f>VLOOKUP($B162,'Basic Ratio'!$D$124:$AU$135,Graph!A154,FALSE)</f>
        <v>9.6644999999999995E-2</v>
      </c>
      <c r="N162" s="30">
        <f>VLOOKUP($B162,'Basic Ratio'!$D$136:$AU$147,Graph!A154,FALSE)</f>
        <v>2.3206999999999998E-2</v>
      </c>
    </row>
    <row r="163" spans="1:14" ht="13.5" customHeight="1">
      <c r="B163" s="220">
        <f t="shared" si="20"/>
        <v>2016</v>
      </c>
      <c r="C163" s="127">
        <f>VLOOKUP($B163,'Basic Ratio'!$D$4:$AU$15,Graph!A154,FALSE)</f>
        <v>5.2609000000000003E-2</v>
      </c>
      <c r="D163" s="127">
        <f>VLOOKUP($B163,'Basic Ratio'!$D$16:$AU$27,Graph!A154,FALSE)</f>
        <v>4.8729000000000001E-2</v>
      </c>
      <c r="E163" s="127">
        <f>VLOOKUP($B163,'Basic Ratio'!$D$28:$AU$38,Graph!A154,FALSE)</f>
        <v>3.9491999999999999E-2</v>
      </c>
      <c r="F163" s="127">
        <f>VLOOKUP($B163,'Basic Ratio'!$D$40:$AU$51,Graph!A154,FALSE)</f>
        <v>3.6866000000000003E-2</v>
      </c>
      <c r="G163" s="127">
        <f>VLOOKUP($B163,'Basic Ratio'!$D$52:$AU$63,Graph!A154,FALSE)</f>
        <v>3.8389E-2</v>
      </c>
      <c r="H163" s="127">
        <f>VLOOKUP($B163,'Basic Ratio'!$D$64:$AU$75,Graph!A154,FALSE)</f>
        <v>3.0681E-2</v>
      </c>
      <c r="I163" s="127">
        <f>VLOOKUP($B163,'Basic Ratio'!$D$76:$AU$87,Graph!A154,FALSE)</f>
        <v>1.3849999999999999E-2</v>
      </c>
      <c r="J163" s="127">
        <f>VLOOKUP($B163,'Basic Ratio'!$D$88:$AU$99,Graph!A154,FALSE)</f>
        <v>4.5886000000000003E-2</v>
      </c>
      <c r="K163" s="127">
        <f>VLOOKUP($B163,'Basic Ratio'!$D$100:$AU$111,Graph!A154,FALSE)</f>
        <v>6.5598000000000004E-2</v>
      </c>
      <c r="L163" s="127">
        <f>VLOOKUP($B163,'Basic Ratio'!$D$112:$AU$123,Graph!A154,FALSE)</f>
        <v>4.7685999999999999E-2</v>
      </c>
      <c r="M163" s="127">
        <f>VLOOKUP($B163,'Basic Ratio'!$D$124:$AU$135,Graph!A154,FALSE)</f>
        <v>7.4104000000000003E-2</v>
      </c>
      <c r="N163" s="127">
        <f>VLOOKUP($B163,'Basic Ratio'!$D$136:$AU$147,Graph!A154,FALSE)</f>
        <v>2.5382999999999999E-2</v>
      </c>
    </row>
    <row r="164" spans="1:14" ht="13.5" customHeight="1">
      <c r="B164" s="219">
        <f t="shared" si="20"/>
        <v>2017</v>
      </c>
      <c r="C164" s="30">
        <f>VLOOKUP($B164,'Basic Ratio'!$D$4:$AU$15,Graph!A154,FALSE)</f>
        <v>5.2859000000000003E-2</v>
      </c>
      <c r="D164" s="30">
        <f>VLOOKUP($B164,'Basic Ratio'!$D$16:$AU$27,Graph!A154,FALSE)</f>
        <v>3.7124999999999998E-2</v>
      </c>
      <c r="E164" s="30">
        <f>VLOOKUP($B164,'Basic Ratio'!$D$28:$AU$38,Graph!A154,FALSE)</f>
        <v>3.0242000000000002E-2</v>
      </c>
      <c r="F164" s="30">
        <f>VLOOKUP($B164,'Basic Ratio'!$D$40:$AU$51,Graph!A154,FALSE)</f>
        <v>5.2007999999999999E-2</v>
      </c>
      <c r="G164" s="30">
        <f>VLOOKUP($B164,'Basic Ratio'!$D$52:$AU$63,Graph!A154,FALSE)</f>
        <v>4.0571000000000003E-2</v>
      </c>
      <c r="H164" s="30">
        <f>VLOOKUP($B164,'Basic Ratio'!$D$64:$AU$75,Graph!A154,FALSE)</f>
        <v>3.4839000000000002E-2</v>
      </c>
      <c r="I164" s="30">
        <f>VLOOKUP($B164,'Basic Ratio'!$D$76:$AU$87,Graph!A154,FALSE)</f>
        <v>1.9241000000000001E-2</v>
      </c>
      <c r="J164" s="30">
        <f>VLOOKUP($B164,'Basic Ratio'!$D$88:$AU$99,Graph!A154,FALSE)</f>
        <v>4.6827000000000001E-2</v>
      </c>
      <c r="K164" s="30">
        <f>VLOOKUP($B164,'Basic Ratio'!$D$100:$AU$111,Graph!A154,FALSE)</f>
        <v>6.1296999999999997E-2</v>
      </c>
      <c r="L164" s="30">
        <f>VLOOKUP($B164,'Basic Ratio'!$D$112:$AU$123,Graph!A154,FALSE)</f>
        <v>4.6904000000000001E-2</v>
      </c>
      <c r="M164" s="30">
        <f>VLOOKUP($B164,'Basic Ratio'!$D$124:$AU$135,Graph!A154,FALSE)</f>
        <v>0.13140199999999999</v>
      </c>
      <c r="N164" s="30">
        <f>VLOOKUP($B164,'Basic Ratio'!$D$136:$AU$147,Graph!A154,FALSE)</f>
        <v>2.6329000000000002E-2</v>
      </c>
    </row>
    <row r="165" spans="1:14" ht="13.5" customHeight="1">
      <c r="B165" s="220">
        <f>B150</f>
        <v>2018</v>
      </c>
      <c r="C165" s="127">
        <f>VLOOKUP($B165,'Basic Ratio'!$D$4:$AU$15,Graph!A154,FALSE)</f>
        <v>5.0465999999999997E-2</v>
      </c>
      <c r="D165" s="127">
        <f>VLOOKUP($B165,'Basic Ratio'!$D$16:$AU$27,Graph!A154,FALSE)</f>
        <v>4.0327000000000002E-2</v>
      </c>
      <c r="E165" s="127">
        <f>VLOOKUP($B165,'Basic Ratio'!$D$28:$AU$39,Graph!A154,FALSE)</f>
        <v>3.5478000000000003E-2</v>
      </c>
      <c r="F165" s="127">
        <f>VLOOKUP($B165,'Basic Ratio'!$D$40:$AU$51,Graph!A154,FALSE)</f>
        <v>3.1493E-2</v>
      </c>
      <c r="G165" s="127">
        <f>VLOOKUP($B165,'Basic Ratio'!$D$52:$AU$63,Graph!A154,FALSE)</f>
        <v>3.4311000000000001E-2</v>
      </c>
      <c r="H165" s="127">
        <f>VLOOKUP($B165,'Basic Ratio'!$D$64:$AU$75,Graph!A154,FALSE)</f>
        <v>3.8752000000000002E-2</v>
      </c>
      <c r="I165" s="127">
        <f>VLOOKUP($B165,'Basic Ratio'!$D$76:$AU$87,Graph!A154,FALSE)</f>
        <v>2.3727000000000002E-2</v>
      </c>
      <c r="J165" s="127">
        <f>VLOOKUP($B165,'Basic Ratio'!$D$88:$AU$99,Graph!A154,FALSE)</f>
        <v>2.0111E-2</v>
      </c>
      <c r="K165" s="127">
        <f>VLOOKUP($B165,'Basic Ratio'!$D$100:$AU$111,Graph!A154,FALSE)</f>
        <v>7.3340000000000002E-2</v>
      </c>
      <c r="L165" s="127">
        <f>VLOOKUP($B165,'Basic Ratio'!$D$112:$AU$123,Graph!A154,FALSE)</f>
        <v>7.8719999999999998E-2</v>
      </c>
      <c r="M165" s="127">
        <f>VLOOKUP($B165,'Basic Ratio'!$D$124:$AU$135,Graph!A154,FALSE)</f>
        <v>6.4355999999999997E-2</v>
      </c>
      <c r="N165" s="127">
        <f>VLOOKUP($B165,'Basic Ratio'!$D$136:$AU$147,Graph!A154,FALSE)</f>
        <v>3.2621999999999998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93</v>
      </c>
      <c r="C169" s="31"/>
      <c r="D169" s="31"/>
      <c r="E169" s="31"/>
      <c r="F169" s="31" t="s">
        <v>1085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221" t="str">
        <f>C155</f>
        <v>東京海上HD</v>
      </c>
      <c r="D170" s="221" t="str">
        <f t="shared" ref="D170:N170" si="21">D155</f>
        <v>SOMPO HD</v>
      </c>
      <c r="E170" s="221" t="str">
        <f t="shared" si="21"/>
        <v>MS&amp;AD</v>
      </c>
      <c r="F170" s="221" t="str">
        <f t="shared" si="21"/>
        <v>第一生命</v>
      </c>
      <c r="G170" s="221" t="str">
        <f t="shared" si="21"/>
        <v>T&amp;D HD</v>
      </c>
      <c r="H170" s="221" t="str">
        <f t="shared" si="21"/>
        <v>ソニーFH</v>
      </c>
      <c r="I170" s="221" t="str">
        <f t="shared" si="21"/>
        <v>かんぽ生命</v>
      </c>
      <c r="J170" s="222" t="str">
        <f t="shared" si="21"/>
        <v>Axa</v>
      </c>
      <c r="K170" s="222" t="str">
        <f t="shared" si="21"/>
        <v>Allianz</v>
      </c>
      <c r="L170" s="222" t="str">
        <f t="shared" si="21"/>
        <v>Zurich</v>
      </c>
      <c r="M170" s="222" t="str">
        <f t="shared" si="21"/>
        <v>Prudential</v>
      </c>
      <c r="N170" s="222" t="str">
        <f t="shared" si="21"/>
        <v>Generali</v>
      </c>
    </row>
    <row r="171" spans="1:14" ht="13.5" customHeight="1">
      <c r="B171" s="219">
        <f t="shared" ref="B171:B179" si="22">B172-1</f>
        <v>2009</v>
      </c>
      <c r="C171" s="30">
        <f>VLOOKUP($B171,'Basic Ratio'!$D$4:$AU$15,Graph!A169,FALSE)</f>
        <v>3.7248000000000003E-2</v>
      </c>
      <c r="D171" s="30" t="e">
        <f>VLOOKUP($B171,'Basic Ratio'!$D$16:$AU$27,Graph!A169,FALSE)</f>
        <v>#N/A</v>
      </c>
      <c r="E171" s="30">
        <f>VLOOKUP($B171,'Basic Ratio'!$D$28:$AU$39,Graph!A169,FALSE)</f>
        <v>2.0518999999999999E-2</v>
      </c>
      <c r="F171" s="30">
        <f>VLOOKUP($B171,'Basic Ratio'!$D$40:$AU$51,Graph!A169,FALSE)</f>
        <v>1.1070999999999999E-2</v>
      </c>
      <c r="G171" s="30">
        <f>VLOOKUP($B171,'Basic Ratio'!$D$52:$AU$63,Graph!A169,FALSE)</f>
        <v>1.0755000000000001E-2</v>
      </c>
      <c r="H171" s="30">
        <f>VLOOKUP($B171,'Basic Ratio'!$D$64:$AU$75,Graph!A169,FALSE)</f>
        <v>5.0432999999999999E-2</v>
      </c>
      <c r="I171" s="30" t="e">
        <f>VLOOKUP($B171,'Basic Ratio'!$D$76:$AU$87,Graph!A169,FALSE)</f>
        <v>#N/A</v>
      </c>
      <c r="J171" s="30">
        <f>VLOOKUP($B171,'Basic Ratio'!$D$88:$AU$99,Graph!A169,FALSE)</f>
        <v>2.6298999999999999E-2</v>
      </c>
      <c r="K171" s="30">
        <f>VLOOKUP($B171,'Basic Ratio'!$D$100:$AU$111,Graph!A169,FALSE)</f>
        <v>5.4157999999999998E-2</v>
      </c>
      <c r="L171" s="30">
        <f>VLOOKUP($B171,'Basic Ratio'!$D$112:$AU$123,Graph!A169,FALSE)</f>
        <v>5.6244000000000002E-2</v>
      </c>
      <c r="M171" s="30">
        <f>VLOOKUP($B171,'Basic Ratio'!$D$124:$AU$135,Graph!A169,FALSE)</f>
        <v>0.105749</v>
      </c>
      <c r="N171" s="30">
        <f>VLOOKUP($B171,'Basic Ratio'!$D$136:$AU$147,Graph!A169,FALSE)</f>
        <v>1.4234E-2</v>
      </c>
    </row>
    <row r="172" spans="1:14" ht="13.5" customHeight="1">
      <c r="B172" s="220">
        <f t="shared" si="22"/>
        <v>2010</v>
      </c>
      <c r="C172" s="127">
        <f>VLOOKUP($B172,'Basic Ratio'!$D$4:$AU$15,Graph!A169,FALSE)</f>
        <v>2.2172000000000001E-2</v>
      </c>
      <c r="D172" s="127">
        <f>VLOOKUP($B172,'Basic Ratio'!$D$16:$AU$27,Graph!A169,FALSE)</f>
        <v>-5.1349999999999998E-3</v>
      </c>
      <c r="E172" s="127">
        <f>VLOOKUP($B172,'Basic Ratio'!$D$28:$AU$38,Graph!A169,FALSE)</f>
        <v>1.6490000000000001E-3</v>
      </c>
      <c r="F172" s="127">
        <f>VLOOKUP($B172,'Basic Ratio'!$D$40:$AU$51,Graph!A169,FALSE)</f>
        <v>4.5739999999999999E-3</v>
      </c>
      <c r="G172" s="127">
        <f>VLOOKUP($B172,'Basic Ratio'!$D$52:$AU$63,Graph!A169,FALSE)</f>
        <v>1.3087E-2</v>
      </c>
      <c r="H172" s="127">
        <f>VLOOKUP($B172,'Basic Ratio'!$D$64:$AU$75,Graph!A169,FALSE)</f>
        <v>4.1984E-2</v>
      </c>
      <c r="I172" s="127" t="e">
        <f>VLOOKUP($B172,'Basic Ratio'!$D$76:$AU$87,Graph!A169,FALSE)</f>
        <v>#N/A</v>
      </c>
      <c r="J172" s="127">
        <f>VLOOKUP($B172,'Basic Ratio'!$D$88:$AU$99,Graph!A169,FALSE)</f>
        <v>1.8941E-2</v>
      </c>
      <c r="K172" s="127">
        <f>VLOOKUP($B172,'Basic Ratio'!$D$100:$AU$111,Graph!A169,FALSE)</f>
        <v>5.4717000000000002E-2</v>
      </c>
      <c r="L172" s="127">
        <f>VLOOKUP($B172,'Basic Ratio'!$D$112:$AU$123,Graph!A169,FALSE)</f>
        <v>5.0383999999999998E-2</v>
      </c>
      <c r="M172" s="127">
        <f>VLOOKUP($B172,'Basic Ratio'!$D$124:$AU$135,Graph!A169,FALSE)</f>
        <v>7.6745999999999995E-2</v>
      </c>
      <c r="N172" s="127">
        <f>VLOOKUP($B172,'Basic Ratio'!$D$136:$AU$147,Graph!A169,FALSE)</f>
        <v>1.9154999999999998E-2</v>
      </c>
    </row>
    <row r="173" spans="1:14" ht="13.5" customHeight="1">
      <c r="B173" s="219">
        <f t="shared" si="22"/>
        <v>2011</v>
      </c>
      <c r="C173" s="30">
        <f>VLOOKUP($B173,'Basic Ratio'!$D$4:$AU$15,Graph!A169,FALSE)</f>
        <v>1.818E-3</v>
      </c>
      <c r="D173" s="30">
        <f>VLOOKUP($B173,'Basic Ratio'!$D$16:$AU$27,Graph!A169,FALSE)</f>
        <v>-3.6357E-2</v>
      </c>
      <c r="E173" s="30">
        <f>VLOOKUP($B173,'Basic Ratio'!$D$28:$AU$38,Graph!A169,FALSE)</f>
        <v>-4.8945000000000002E-2</v>
      </c>
      <c r="F173" s="30">
        <f>VLOOKUP($B173,'Basic Ratio'!$D$40:$AU$51,Graph!A169,FALSE)</f>
        <v>4.3769999999999998E-3</v>
      </c>
      <c r="G173" s="30">
        <f>VLOOKUP($B173,'Basic Ratio'!$D$52:$AU$63,Graph!A169,FALSE)</f>
        <v>1.2834999999999999E-2</v>
      </c>
      <c r="H173" s="30">
        <f>VLOOKUP($B173,'Basic Ratio'!$D$64:$AU$75,Graph!A169,FALSE)</f>
        <v>3.0671E-2</v>
      </c>
      <c r="I173" s="30" t="e">
        <f>VLOOKUP($B173,'Basic Ratio'!$D$76:$AU$87,Graph!A169,FALSE)</f>
        <v>#N/A</v>
      </c>
      <c r="J173" s="30">
        <f>VLOOKUP($B173,'Basic Ratio'!$D$88:$AU$99,Graph!A169,FALSE)</f>
        <v>2.8469000000000001E-2</v>
      </c>
      <c r="K173" s="30">
        <f>VLOOKUP($B173,'Basic Ratio'!$D$100:$AU$111,Graph!A169,FALSE)</f>
        <v>2.8156E-2</v>
      </c>
      <c r="L173" s="30">
        <f>VLOOKUP($B173,'Basic Ratio'!$D$112:$AU$123,Graph!A169,FALSE)</f>
        <v>7.0708999999999994E-2</v>
      </c>
      <c r="M173" s="30">
        <f>VLOOKUP($B173,'Basic Ratio'!$D$124:$AU$135,Graph!A169,FALSE)</f>
        <v>7.2317999999999993E-2</v>
      </c>
      <c r="N173" s="30">
        <f>VLOOKUP($B173,'Basic Ratio'!$D$136:$AU$147,Graph!A169,FALSE)</f>
        <v>1.0397E-2</v>
      </c>
    </row>
    <row r="174" spans="1:14" ht="13.5" customHeight="1">
      <c r="B174" s="220">
        <f t="shared" si="22"/>
        <v>2012</v>
      </c>
      <c r="C174" s="127">
        <f>VLOOKUP($B174,'Basic Ratio'!$D$4:$AU$15,Graph!A169,FALSE)</f>
        <v>3.3958000000000002E-2</v>
      </c>
      <c r="D174" s="127">
        <f>VLOOKUP($B174,'Basic Ratio'!$D$16:$AU$27,Graph!A169,FALSE)</f>
        <v>1.6038E-2</v>
      </c>
      <c r="E174" s="127">
        <f>VLOOKUP($B174,'Basic Ratio'!$D$28:$AU$38,Graph!A169,FALSE)</f>
        <v>1.9970000000000002E-2</v>
      </c>
      <c r="F174" s="127">
        <f>VLOOKUP($B174,'Basic Ratio'!$D$40:$AU$51,Graph!A169,FALSE)</f>
        <v>6.3070000000000001E-3</v>
      </c>
      <c r="G174" s="127">
        <f>VLOOKUP($B174,'Basic Ratio'!$D$52:$AU$63,Graph!A169,FALSE)</f>
        <v>2.6568000000000001E-2</v>
      </c>
      <c r="H174" s="127">
        <f>VLOOKUP($B174,'Basic Ratio'!$D$64:$AU$75,Graph!A169,FALSE)</f>
        <v>3.6020000000000003E-2</v>
      </c>
      <c r="I174" s="127">
        <f>VLOOKUP($B174,'Basic Ratio'!$D$76:$AU$87,Graph!A169,FALSE)</f>
        <v>1.1306E-2</v>
      </c>
      <c r="J174" s="127">
        <f>VLOOKUP($B174,'Basic Ratio'!$D$88:$AU$99,Graph!A169,FALSE)</f>
        <v>3.1302000000000003E-2</v>
      </c>
      <c r="K174" s="127">
        <f>VLOOKUP($B174,'Basic Ratio'!$D$100:$AU$111,Graph!A169,FALSE)</f>
        <v>5.2770999999999998E-2</v>
      </c>
      <c r="L174" s="127">
        <f>VLOOKUP($B174,'Basic Ratio'!$D$112:$AU$123,Graph!A169,FALSE)</f>
        <v>5.5176999999999997E-2</v>
      </c>
      <c r="M174" s="127">
        <f>VLOOKUP($B174,'Basic Ratio'!$D$124:$AU$135,Graph!A169,FALSE)</f>
        <v>5.6849999999999999E-3</v>
      </c>
      <c r="N174" s="127">
        <f>VLOOKUP($B174,'Basic Ratio'!$D$136:$AU$147,Graph!A169,FALSE)</f>
        <v>4.4900000000000002E-4</v>
      </c>
    </row>
    <row r="175" spans="1:14" ht="13.5" customHeight="1">
      <c r="B175" s="219">
        <f t="shared" si="22"/>
        <v>2013</v>
      </c>
      <c r="C175" s="30">
        <f>VLOOKUP($B175,'Basic Ratio'!$D$4:$AU$15,Graph!A169,FALSE)</f>
        <v>4.4756999999999998E-2</v>
      </c>
      <c r="D175" s="30">
        <f>VLOOKUP($B175,'Basic Ratio'!$D$16:$AU$27,Graph!A169,FALSE)</f>
        <v>1.4709E-2</v>
      </c>
      <c r="E175" s="30">
        <f>VLOOKUP($B175,'Basic Ratio'!$D$28:$AU$38,Graph!A169,FALSE)</f>
        <v>2.146E-2</v>
      </c>
      <c r="F175" s="30">
        <f>VLOOKUP($B175,'Basic Ratio'!$D$40:$AU$51,Graph!A169,FALSE)</f>
        <v>1.3169999999999999E-2</v>
      </c>
      <c r="G175" s="30">
        <f>VLOOKUP($B175,'Basic Ratio'!$D$52:$AU$63,Graph!A169,FALSE)</f>
        <v>3.8831999999999998E-2</v>
      </c>
      <c r="H175" s="30">
        <f>VLOOKUP($B175,'Basic Ratio'!$D$64:$AU$75,Graph!A169,FALSE)</f>
        <v>3.0896E-2</v>
      </c>
      <c r="I175" s="30">
        <f>VLOOKUP($B175,'Basic Ratio'!$D$76:$AU$87,Graph!A169,FALSE)</f>
        <v>8.4329999999999995E-3</v>
      </c>
      <c r="J175" s="30">
        <f>VLOOKUP($B175,'Basic Ratio'!$D$88:$AU$99,Graph!A169,FALSE)</f>
        <v>3.3603000000000001E-2</v>
      </c>
      <c r="K175" s="30">
        <f>VLOOKUP($B175,'Basic Ratio'!$D$100:$AU$111,Graph!A169,FALSE)</f>
        <v>5.9614E-2</v>
      </c>
      <c r="L175" s="30">
        <f>VLOOKUP($B175,'Basic Ratio'!$D$112:$AU$123,Graph!A169,FALSE)</f>
        <v>5.5907999999999999E-2</v>
      </c>
      <c r="M175" s="30">
        <f>VLOOKUP($B175,'Basic Ratio'!$D$124:$AU$135,Graph!A169,FALSE)</f>
        <v>-1.4574E-2</v>
      </c>
      <c r="N175" s="30">
        <f>VLOOKUP($B175,'Basic Ratio'!$D$136:$AU$147,Graph!A169,FALSE)</f>
        <v>1.7496999999999999E-2</v>
      </c>
    </row>
    <row r="176" spans="1:14" ht="13.5" customHeight="1">
      <c r="B176" s="220">
        <f t="shared" si="22"/>
        <v>2014</v>
      </c>
      <c r="C176" s="127">
        <f>VLOOKUP($B176,'Basic Ratio'!$D$4:$AU$15,Graph!A169,FALSE)</f>
        <v>5.7404999999999998E-2</v>
      </c>
      <c r="D176" s="127">
        <f>VLOOKUP($B176,'Basic Ratio'!$D$16:$AU$27,Graph!A169,FALSE)</f>
        <v>1.6834999999999999E-2</v>
      </c>
      <c r="E176" s="127">
        <f>VLOOKUP($B176,'Basic Ratio'!$D$28:$AU$38,Graph!A169,FALSE)</f>
        <v>2.9277999999999998E-2</v>
      </c>
      <c r="F176" s="127">
        <f>VLOOKUP($B176,'Basic Ratio'!$D$40:$AU$51,Graph!A169,FALSE)</f>
        <v>1.975E-2</v>
      </c>
      <c r="G176" s="127">
        <f>VLOOKUP($B176,'Basic Ratio'!$D$52:$AU$63,Graph!A169,FALSE)</f>
        <v>3.9503000000000003E-2</v>
      </c>
      <c r="H176" s="127">
        <f>VLOOKUP($B176,'Basic Ratio'!$D$64:$AU$75,Graph!A169,FALSE)</f>
        <v>4.0617E-2</v>
      </c>
      <c r="I176" s="127">
        <f>VLOOKUP($B176,'Basic Ratio'!$D$76:$AU$87,Graph!A169,FALSE)</f>
        <v>1.0966E-2</v>
      </c>
      <c r="J176" s="127">
        <f>VLOOKUP($B176,'Basic Ratio'!$D$88:$AU$99,Graph!A169,FALSE)</f>
        <v>3.8823000000000003E-2</v>
      </c>
      <c r="K176" s="127">
        <f>VLOOKUP($B176,'Basic Ratio'!$D$100:$AU$111,Graph!A169,FALSE)</f>
        <v>6.3319E-2</v>
      </c>
      <c r="L176" s="127">
        <f>VLOOKUP($B176,'Basic Ratio'!$D$112:$AU$123,Graph!A169,FALSE)</f>
        <v>5.4221999999999999E-2</v>
      </c>
      <c r="M176" s="127">
        <f>VLOOKUP($B176,'Basic Ratio'!$D$124:$AU$135,Graph!A169,FALSE)</f>
        <v>2.2941E-2</v>
      </c>
      <c r="N176" s="127">
        <f>VLOOKUP($B176,'Basic Ratio'!$D$136:$AU$147,Graph!A169,FALSE)</f>
        <v>2.0551E-2</v>
      </c>
    </row>
    <row r="177" spans="1:14" ht="13.5" customHeight="1">
      <c r="B177" s="219">
        <f t="shared" si="22"/>
        <v>2015</v>
      </c>
      <c r="C177" s="30">
        <f>VLOOKUP($B177,'Basic Ratio'!$D$4:$AU$15,Graph!A169,FALSE)</f>
        <v>5.6135999999999998E-2</v>
      </c>
      <c r="D177" s="30">
        <f>VLOOKUP($B177,'Basic Ratio'!$D$16:$AU$27,Graph!A169,FALSE)</f>
        <v>4.9128999999999999E-2</v>
      </c>
      <c r="E177" s="30">
        <f>VLOOKUP($B177,'Basic Ratio'!$D$28:$AU$38,Graph!A169,FALSE)</f>
        <v>3.6844000000000002E-2</v>
      </c>
      <c r="F177" s="30">
        <f>VLOOKUP($B177,'Basic Ratio'!$D$40:$AU$51,Graph!A169,FALSE)</f>
        <v>2.5187000000000001E-2</v>
      </c>
      <c r="G177" s="30">
        <f>VLOOKUP($B177,'Basic Ratio'!$D$52:$AU$63,Graph!A169,FALSE)</f>
        <v>3.61E-2</v>
      </c>
      <c r="H177" s="30">
        <f>VLOOKUP($B177,'Basic Ratio'!$D$64:$AU$75,Graph!A169,FALSE)</f>
        <v>3.1966000000000001E-2</v>
      </c>
      <c r="I177" s="30">
        <f>VLOOKUP($B177,'Basic Ratio'!$D$76:$AU$87,Graph!A169,FALSE)</f>
        <v>1.2557E-2</v>
      </c>
      <c r="J177" s="30">
        <f>VLOOKUP($B177,'Basic Ratio'!$D$88:$AU$99,Graph!A169,FALSE)</f>
        <v>4.5453E-2</v>
      </c>
      <c r="K177" s="30">
        <f>VLOOKUP($B177,'Basic Ratio'!$D$100:$AU$111,Graph!A169,FALSE)</f>
        <v>6.2714000000000006E-2</v>
      </c>
      <c r="L177" s="30">
        <f>VLOOKUP($B177,'Basic Ratio'!$D$112:$AU$123,Graph!A169,FALSE)</f>
        <v>3.0417E-2</v>
      </c>
      <c r="M177" s="30">
        <f>VLOOKUP($B177,'Basic Ratio'!$D$124:$AU$135,Graph!A169,FALSE)</f>
        <v>9.5702999999999996E-2</v>
      </c>
      <c r="N177" s="30">
        <f>VLOOKUP($B177,'Basic Ratio'!$D$136:$AU$147,Graph!A169,FALSE)</f>
        <v>2.3607E-2</v>
      </c>
    </row>
    <row r="178" spans="1:14" ht="13.5" customHeight="1">
      <c r="B178" s="220">
        <f t="shared" si="22"/>
        <v>2016</v>
      </c>
      <c r="C178" s="127">
        <f>VLOOKUP($B178,'Basic Ratio'!$D$4:$AU$15,Graph!A169,FALSE)</f>
        <v>5.2609000000000003E-2</v>
      </c>
      <c r="D178" s="127">
        <f>VLOOKUP($B178,'Basic Ratio'!$D$16:$AU$27,Graph!A169,FALSE)</f>
        <v>4.8729000000000001E-2</v>
      </c>
      <c r="E178" s="127">
        <f>VLOOKUP($B178,'Basic Ratio'!$D$28:$AU$38,Graph!A169,FALSE)</f>
        <v>3.9491999999999999E-2</v>
      </c>
      <c r="F178" s="127">
        <f>VLOOKUP($B178,'Basic Ratio'!$D$40:$AU$51,Graph!A169,FALSE)</f>
        <v>3.6866000000000003E-2</v>
      </c>
      <c r="G178" s="127">
        <f>VLOOKUP($B178,'Basic Ratio'!$D$52:$AU$63,Graph!A169,FALSE)</f>
        <v>3.8389E-2</v>
      </c>
      <c r="H178" s="127">
        <f>VLOOKUP($B178,'Basic Ratio'!$D$64:$AU$75,Graph!A169,FALSE)</f>
        <v>3.0681E-2</v>
      </c>
      <c r="I178" s="127">
        <f>VLOOKUP($B178,'Basic Ratio'!$D$76:$AU$87,Graph!A169,FALSE)</f>
        <v>1.3849999999999999E-2</v>
      </c>
      <c r="J178" s="127">
        <f>VLOOKUP($B178,'Basic Ratio'!$D$88:$AU$99,Graph!A169,FALSE)</f>
        <v>4.7239999999999997E-2</v>
      </c>
      <c r="K178" s="127">
        <f>VLOOKUP($B178,'Basic Ratio'!$D$100:$AU$111,Graph!A169,FALSE)</f>
        <v>6.5598000000000004E-2</v>
      </c>
      <c r="L178" s="127">
        <f>VLOOKUP($B178,'Basic Ratio'!$D$112:$AU$123,Graph!A169,FALSE)</f>
        <v>4.7685999999999999E-2</v>
      </c>
      <c r="M178" s="127">
        <f>VLOOKUP($B178,'Basic Ratio'!$D$124:$AU$135,Graph!A169,FALSE)</f>
        <v>7.3255000000000001E-2</v>
      </c>
      <c r="N178" s="127">
        <f>VLOOKUP($B178,'Basic Ratio'!$D$136:$AU$147,Graph!A169,FALSE)</f>
        <v>2.4895E-2</v>
      </c>
    </row>
    <row r="179" spans="1:14" ht="13.5" customHeight="1">
      <c r="B179" s="219">
        <f t="shared" si="22"/>
        <v>2017</v>
      </c>
      <c r="C179" s="30">
        <f>VLOOKUP($B179,'Basic Ratio'!$D$4:$AU$15,Graph!A169,FALSE)</f>
        <v>5.2859000000000003E-2</v>
      </c>
      <c r="D179" s="30">
        <f>VLOOKUP($B179,'Basic Ratio'!$D$16:$AU$27,Graph!A169,FALSE)</f>
        <v>3.7124999999999998E-2</v>
      </c>
      <c r="E179" s="30">
        <f>VLOOKUP($B179,'Basic Ratio'!$D$28:$AU$38,Graph!A169,FALSE)</f>
        <v>3.0242000000000002E-2</v>
      </c>
      <c r="F179" s="30">
        <f>VLOOKUP($B179,'Basic Ratio'!$D$40:$AU$51,Graph!A169,FALSE)</f>
        <v>5.2007999999999999E-2</v>
      </c>
      <c r="G179" s="30">
        <f>VLOOKUP($B179,'Basic Ratio'!$D$52:$AU$63,Graph!A169,FALSE)</f>
        <v>4.0571000000000003E-2</v>
      </c>
      <c r="H179" s="30">
        <f>VLOOKUP($B179,'Basic Ratio'!$D$64:$AU$75,Graph!A169,FALSE)</f>
        <v>3.4839000000000002E-2</v>
      </c>
      <c r="I179" s="30">
        <f>VLOOKUP($B179,'Basic Ratio'!$D$76:$AU$87,Graph!A169,FALSE)</f>
        <v>1.9241000000000001E-2</v>
      </c>
      <c r="J179" s="30">
        <f>VLOOKUP($B179,'Basic Ratio'!$D$88:$AU$99,Graph!A169,FALSE)</f>
        <v>4.5100000000000001E-2</v>
      </c>
      <c r="K179" s="30">
        <f>VLOOKUP($B179,'Basic Ratio'!$D$100:$AU$111,Graph!A169,FALSE)</f>
        <v>6.1296999999999997E-2</v>
      </c>
      <c r="L179" s="30">
        <f>VLOOKUP($B179,'Basic Ratio'!$D$112:$AU$123,Graph!A169,FALSE)</f>
        <v>4.6904000000000001E-2</v>
      </c>
      <c r="M179" s="30">
        <f>VLOOKUP($B179,'Basic Ratio'!$D$124:$AU$135,Graph!A169,FALSE)</f>
        <v>0.12981500000000001</v>
      </c>
      <c r="N179" s="30">
        <f>VLOOKUP($B179,'Basic Ratio'!$D$136:$AU$147,Graph!A169,FALSE)</f>
        <v>2.7178000000000001E-2</v>
      </c>
    </row>
    <row r="180" spans="1:14" ht="13.5" customHeight="1">
      <c r="B180" s="220">
        <f>B165</f>
        <v>2018</v>
      </c>
      <c r="C180" s="127">
        <f>VLOOKUP($B180,'Basic Ratio'!$D$4:$AU$15,Graph!A169,FALSE)</f>
        <v>5.0465999999999997E-2</v>
      </c>
      <c r="D180" s="127">
        <f>VLOOKUP($B180,'Basic Ratio'!$D$16:$AU$27,Graph!A169,FALSE)</f>
        <v>4.0327000000000002E-2</v>
      </c>
      <c r="E180" s="127">
        <f>VLOOKUP($B180,'Basic Ratio'!$D$28:$AU$39,Graph!A169,FALSE)</f>
        <v>3.5478000000000003E-2</v>
      </c>
      <c r="F180" s="127">
        <f>VLOOKUP($B180,'Basic Ratio'!$D$40:$AU$51,Graph!A169,FALSE)</f>
        <v>3.1493E-2</v>
      </c>
      <c r="G180" s="127">
        <f>VLOOKUP($B180,'Basic Ratio'!$D$52:$AU$63,Graph!A169,FALSE)</f>
        <v>3.4311000000000001E-2</v>
      </c>
      <c r="H180" s="127">
        <f>VLOOKUP($B180,'Basic Ratio'!$D$64:$AU$75,Graph!A169,FALSE)</f>
        <v>3.8752000000000002E-2</v>
      </c>
      <c r="I180" s="127">
        <f>VLOOKUP($B180,'Basic Ratio'!$D$76:$AU$87,Graph!A169,FALSE)</f>
        <v>2.3727000000000002E-2</v>
      </c>
      <c r="J180" s="127">
        <f>VLOOKUP($B180,'Basic Ratio'!$D$88:$AU$99,Graph!A169,FALSE)</f>
        <v>1.7649000000000001E-2</v>
      </c>
      <c r="K180" s="127">
        <f>VLOOKUP($B180,'Basic Ratio'!$D$100:$AU$111,Graph!A169,FALSE)</f>
        <v>7.3340000000000002E-2</v>
      </c>
      <c r="L180" s="127">
        <f>VLOOKUP($B180,'Basic Ratio'!$D$112:$AU$123,Graph!A169,FALSE)</f>
        <v>7.8719999999999998E-2</v>
      </c>
      <c r="M180" s="127">
        <f>VLOOKUP($B180,'Basic Ratio'!$D$124:$AU$135,Graph!A169,FALSE)</f>
        <v>6.3597000000000001E-2</v>
      </c>
      <c r="N180" s="127">
        <f>VLOOKUP($B180,'Basic Ratio'!$D$136:$AU$147,Graph!A169,FALSE)</f>
        <v>3.0178E-2</v>
      </c>
    </row>
    <row r="184" spans="1:14" ht="3" customHeight="1"/>
    <row r="185" spans="1:14" ht="13.5" customHeight="1">
      <c r="A185" s="23">
        <v>17</v>
      </c>
      <c r="B185" s="24" t="s">
        <v>195</v>
      </c>
      <c r="F185" s="28" t="s">
        <v>1086</v>
      </c>
    </row>
    <row r="186" spans="1:14" ht="13.5" customHeight="1">
      <c r="B186" s="26"/>
      <c r="C186" s="221" t="str">
        <f>C170</f>
        <v>東京海上HD</v>
      </c>
      <c r="D186" s="221" t="str">
        <f t="shared" ref="D186:N186" si="23">D170</f>
        <v>SOMPO HD</v>
      </c>
      <c r="E186" s="221" t="str">
        <f t="shared" si="23"/>
        <v>MS&amp;AD</v>
      </c>
      <c r="F186" s="221" t="str">
        <f t="shared" si="23"/>
        <v>第一生命</v>
      </c>
      <c r="G186" s="221" t="str">
        <f t="shared" si="23"/>
        <v>T&amp;D HD</v>
      </c>
      <c r="H186" s="221" t="str">
        <f t="shared" si="23"/>
        <v>ソニーFH</v>
      </c>
      <c r="I186" s="221" t="str">
        <f t="shared" si="23"/>
        <v>かんぽ生命</v>
      </c>
      <c r="J186" s="222" t="str">
        <f t="shared" si="23"/>
        <v>Axa</v>
      </c>
      <c r="K186" s="222" t="str">
        <f t="shared" si="23"/>
        <v>Allianz</v>
      </c>
      <c r="L186" s="222" t="str">
        <f t="shared" si="23"/>
        <v>Zurich</v>
      </c>
      <c r="M186" s="222" t="str">
        <f t="shared" si="23"/>
        <v>Prudential</v>
      </c>
      <c r="N186" s="222" t="str">
        <f t="shared" si="23"/>
        <v>Generali</v>
      </c>
    </row>
    <row r="187" spans="1:14" ht="13.5" customHeight="1">
      <c r="B187" s="219">
        <f t="shared" ref="B187:B195" si="24">B188-1</f>
        <v>2009</v>
      </c>
      <c r="C187" s="88">
        <f>VLOOKUP($B187,'Basic Ratio'!$D$4:$AU$15,Graph!A185,FALSE)</f>
        <v>0.21207999999999999</v>
      </c>
      <c r="D187" s="88" t="e">
        <f>VLOOKUP($B187,'Basic Ratio'!$D$16:$AU$27,Graph!A185,FALSE)</f>
        <v>#N/A</v>
      </c>
      <c r="E187" s="88">
        <f>VLOOKUP($B187,'Basic Ratio'!$D$28:$AU$39,Graph!A185,FALSE)</f>
        <v>0.24523</v>
      </c>
      <c r="F187" s="88">
        <f>VLOOKUP($B187,'Basic Ratio'!$D$40:$AU$51,Graph!A185,FALSE)</f>
        <v>0.16075999999999999</v>
      </c>
      <c r="G187" s="88">
        <f>VLOOKUP($B187,'Basic Ratio'!$D$52:$AU$63,Graph!A185,FALSE)</f>
        <v>0.17799999999999999</v>
      </c>
      <c r="H187" s="88">
        <f>VLOOKUP($B187,'Basic Ratio'!$D$64:$AU$75,Graph!A185,FALSE)</f>
        <v>0.16866999999999999</v>
      </c>
      <c r="I187" s="88" t="e">
        <f>VLOOKUP($B187,'Basic Ratio'!$D$76:$AU$87,Graph!A185,FALSE)</f>
        <v>#N/A</v>
      </c>
      <c r="J187" s="88">
        <f>VLOOKUP($B187,'Basic Ratio'!$D$88:$AU$99,Graph!A185,FALSE)</f>
        <v>0.18260999999999999</v>
      </c>
      <c r="K187" s="88">
        <f>VLOOKUP($B187,'Basic Ratio'!$D$100:$AU$111,Graph!A185,FALSE)</f>
        <v>0.11045000000000001</v>
      </c>
      <c r="L187" s="88">
        <f>VLOOKUP($B187,'Basic Ratio'!$D$112:$AU$123,Graph!A185,FALSE)</f>
        <v>0.20116999999999999</v>
      </c>
      <c r="M187" s="88">
        <f>VLOOKUP($B187,'Basic Ratio'!$D$124:$AU$135,Graph!A185,FALSE)</f>
        <v>7.0199999999999999E-2</v>
      </c>
      <c r="N187" s="88">
        <f>VLOOKUP($B187,'Basic Ratio'!$D$136:$AU$147,Graph!A185,FALSE)</f>
        <v>0.21099000000000001</v>
      </c>
    </row>
    <row r="188" spans="1:14" ht="13.5" customHeight="1">
      <c r="B188" s="220">
        <f t="shared" si="24"/>
        <v>2010</v>
      </c>
      <c r="C188" s="128">
        <f>VLOOKUP($B188,'Basic Ratio'!$D$4:$AU$15,Graph!A185,FALSE)</f>
        <v>0.19197</v>
      </c>
      <c r="D188" s="128" t="e">
        <f>VLOOKUP($B188,'Basic Ratio'!$D$16:$AU$27,Graph!A185,FALSE)</f>
        <v>#N/A</v>
      </c>
      <c r="E188" s="128">
        <f>VLOOKUP($B188,'Basic Ratio'!$D$28:$AU$38,Graph!A185,FALSE)</f>
        <v>0.34644999999999998</v>
      </c>
      <c r="F188" s="128">
        <f>VLOOKUP($B188,'Basic Ratio'!$D$40:$AU$51,Graph!A185,FALSE)</f>
        <v>0.12992000000000001</v>
      </c>
      <c r="G188" s="128">
        <f>VLOOKUP($B188,'Basic Ratio'!$D$52:$AU$63,Graph!A185,FALSE)</f>
        <v>0.14241999999999999</v>
      </c>
      <c r="H188" s="128">
        <f>VLOOKUP($B188,'Basic Ratio'!$D$64:$AU$75,Graph!A185,FALSE)</f>
        <v>0.15773999999999999</v>
      </c>
      <c r="I188" s="128" t="e">
        <f>VLOOKUP($B188,'Basic Ratio'!$D$76:$AU$87,Graph!A185,FALSE)</f>
        <v>#N/A</v>
      </c>
      <c r="J188" s="128">
        <f>VLOOKUP($B188,'Basic Ratio'!$D$88:$AU$99,Graph!A185,FALSE)</f>
        <v>0.16788</v>
      </c>
      <c r="K188" s="128">
        <f>VLOOKUP($B188,'Basic Ratio'!$D$100:$AU$111,Graph!A185,FALSE)</f>
        <v>0.15281</v>
      </c>
      <c r="L188" s="128">
        <f>VLOOKUP($B188,'Basic Ratio'!$D$112:$AU$123,Graph!A185,FALSE)</f>
        <v>0.18210999999999999</v>
      </c>
      <c r="M188" s="128">
        <f>VLOOKUP($B188,'Basic Ratio'!$D$124:$AU$135,Graph!A185,FALSE)</f>
        <v>7.5009999999999993E-2</v>
      </c>
      <c r="N188" s="128">
        <f>VLOOKUP($B188,'Basic Ratio'!$D$136:$AU$147,Graph!A185,FALSE)</f>
        <v>0.20371</v>
      </c>
    </row>
    <row r="189" spans="1:14" ht="13.5" customHeight="1">
      <c r="B189" s="219">
        <f t="shared" si="24"/>
        <v>2011</v>
      </c>
      <c r="C189" s="88">
        <f>VLOOKUP($B189,'Basic Ratio'!$D$4:$AU$15,Graph!A185,FALSE)</f>
        <v>0.20085</v>
      </c>
      <c r="D189" s="88">
        <f>VLOOKUP($B189,'Basic Ratio'!$D$16:$AU$27,Graph!A185,FALSE)</f>
        <v>0.28393000000000002</v>
      </c>
      <c r="E189" s="88">
        <f>VLOOKUP($B189,'Basic Ratio'!$D$28:$AU$38,Graph!A185,FALSE)</f>
        <v>0.26651999999999998</v>
      </c>
      <c r="F189" s="88">
        <f>VLOOKUP($B189,'Basic Ratio'!$D$40:$AU$51,Graph!A185,FALSE)</f>
        <v>0.14141000000000001</v>
      </c>
      <c r="G189" s="88">
        <f>VLOOKUP($B189,'Basic Ratio'!$D$52:$AU$63,Graph!A185,FALSE)</f>
        <v>0.16288</v>
      </c>
      <c r="H189" s="88">
        <f>VLOOKUP($B189,'Basic Ratio'!$D$64:$AU$75,Graph!A185,FALSE)</f>
        <v>0.15461</v>
      </c>
      <c r="I189" s="88" t="e">
        <f>VLOOKUP($B189,'Basic Ratio'!$D$76:$AU$87,Graph!A185,FALSE)</f>
        <v>#N/A</v>
      </c>
      <c r="J189" s="88">
        <f>VLOOKUP($B189,'Basic Ratio'!$D$88:$AU$99,Graph!A185,FALSE)</f>
        <v>0.13952999999999999</v>
      </c>
      <c r="K189" s="88">
        <f>VLOOKUP($B189,'Basic Ratio'!$D$100:$AU$111,Graph!A185,FALSE)</f>
        <v>0.14274000000000001</v>
      </c>
      <c r="L189" s="88">
        <f>VLOOKUP($B189,'Basic Ratio'!$D$112:$AU$123,Graph!A185,FALSE)</f>
        <v>0.13894000000000001</v>
      </c>
      <c r="M189" s="88">
        <f>VLOOKUP($B189,'Basic Ratio'!$D$124:$AU$135,Graph!A185,FALSE)</f>
        <v>8.4650000000000003E-2</v>
      </c>
      <c r="N189" s="88">
        <f>VLOOKUP($B189,'Basic Ratio'!$D$136:$AU$147,Graph!A185,FALSE)</f>
        <v>0.19475000000000001</v>
      </c>
    </row>
    <row r="190" spans="1:14" ht="13.5" customHeight="1">
      <c r="B190" s="220">
        <f t="shared" si="24"/>
        <v>2012</v>
      </c>
      <c r="C190" s="128">
        <f>VLOOKUP($B190,'Basic Ratio'!$D$4:$AU$15,Graph!A185,FALSE)</f>
        <v>0.22205</v>
      </c>
      <c r="D190" s="128">
        <f>VLOOKUP($B190,'Basic Ratio'!$D$16:$AU$27,Graph!A185,FALSE)</f>
        <v>0.30098000000000003</v>
      </c>
      <c r="E190" s="128">
        <f>VLOOKUP($B190,'Basic Ratio'!$D$28:$AU$38,Graph!A185,FALSE)</f>
        <v>0.27501999999999999</v>
      </c>
      <c r="F190" s="128">
        <f>VLOOKUP($B190,'Basic Ratio'!$D$40:$AU$51,Graph!A185,FALSE)</f>
        <v>0.14867</v>
      </c>
      <c r="G190" s="128">
        <f>VLOOKUP($B190,'Basic Ratio'!$D$52:$AU$63,Graph!A185,FALSE)</f>
        <v>0.18084</v>
      </c>
      <c r="H190" s="128">
        <f>VLOOKUP($B190,'Basic Ratio'!$D$64:$AU$75,Graph!A185,FALSE)</f>
        <v>0.16314000000000001</v>
      </c>
      <c r="I190" s="128" t="e">
        <f>VLOOKUP($B190,'Basic Ratio'!$D$76:$AU$87,Graph!A185,FALSE)</f>
        <v>#N/A</v>
      </c>
      <c r="J190" s="128">
        <f>VLOOKUP($B190,'Basic Ratio'!$D$88:$AU$99,Graph!A185,FALSE)</f>
        <v>0.16155</v>
      </c>
      <c r="K190" s="128">
        <f>VLOOKUP($B190,'Basic Ratio'!$D$100:$AU$111,Graph!A185,FALSE)</f>
        <v>0.1484</v>
      </c>
      <c r="L190" s="128">
        <f>VLOOKUP($B190,'Basic Ratio'!$D$112:$AU$123,Graph!A185,FALSE)</f>
        <v>0.17704</v>
      </c>
      <c r="M190" s="128">
        <f>VLOOKUP($B190,'Basic Ratio'!$D$124:$AU$135,Graph!A185,FALSE)</f>
        <v>0.13175999999999999</v>
      </c>
      <c r="N190" s="128">
        <f>VLOOKUP($B190,'Basic Ratio'!$D$136:$AU$147,Graph!A185,FALSE)</f>
        <v>0.18534999999999999</v>
      </c>
    </row>
    <row r="191" spans="1:14" ht="13.5" customHeight="1">
      <c r="B191" s="219">
        <f t="shared" si="24"/>
        <v>2013</v>
      </c>
      <c r="C191" s="88">
        <f>VLOOKUP($B191,'Basic Ratio'!$D$4:$AU$15,Graph!A185,FALSE)</f>
        <v>0.22248999999999999</v>
      </c>
      <c r="D191" s="88">
        <f>VLOOKUP($B191,'Basic Ratio'!$D$16:$AU$27,Graph!A185,FALSE)</f>
        <v>0.32151999999999997</v>
      </c>
      <c r="E191" s="88">
        <f>VLOOKUP($B191,'Basic Ratio'!$D$28:$AU$38,Graph!A185,FALSE)</f>
        <v>0.26558999999999999</v>
      </c>
      <c r="F191" s="88">
        <f>VLOOKUP($B191,'Basic Ratio'!$D$40:$AU$51,Graph!A185,FALSE)</f>
        <v>0.16123000000000001</v>
      </c>
      <c r="G191" s="88">
        <f>VLOOKUP($B191,'Basic Ratio'!$D$52:$AU$63,Graph!A185,FALSE)</f>
        <v>0.14807000000000001</v>
      </c>
      <c r="H191" s="88">
        <f>VLOOKUP($B191,'Basic Ratio'!$D$64:$AU$75,Graph!A185,FALSE)</f>
        <v>0.15479999999999999</v>
      </c>
      <c r="I191" s="88">
        <f>VLOOKUP($B191,'Basic Ratio'!$D$76:$AU$87,Graph!A185,FALSE)</f>
        <v>8.3879999999999996E-2</v>
      </c>
      <c r="J191" s="88">
        <f>VLOOKUP($B191,'Basic Ratio'!$D$88:$AU$99,Graph!A185,FALSE)</f>
        <v>0.16467000000000001</v>
      </c>
      <c r="K191" s="88">
        <f>VLOOKUP($B191,'Basic Ratio'!$D$100:$AU$111,Graph!A185,FALSE)</f>
        <v>0.14312</v>
      </c>
      <c r="L191" s="88">
        <f>VLOOKUP($B191,'Basic Ratio'!$D$112:$AU$123,Graph!A185,FALSE)</f>
        <v>0.17488999999999999</v>
      </c>
      <c r="M191" s="88">
        <f>VLOOKUP($B191,'Basic Ratio'!$D$124:$AU$135,Graph!A185,FALSE)</f>
        <v>6.4949999999999994E-2</v>
      </c>
      <c r="N191" s="88">
        <f>VLOOKUP($B191,'Basic Ratio'!$D$136:$AU$147,Graph!A185,FALSE)</f>
        <v>0.18332000000000001</v>
      </c>
    </row>
    <row r="192" spans="1:14" ht="13.5" customHeight="1">
      <c r="B192" s="220">
        <f t="shared" si="24"/>
        <v>2014</v>
      </c>
      <c r="C192" s="128">
        <f>VLOOKUP($B192,'Basic Ratio'!$D$4:$AU$15,Graph!A185,FALSE)</f>
        <v>0.21640000000000001</v>
      </c>
      <c r="D192" s="128">
        <f>VLOOKUP($B192,'Basic Ratio'!$D$16:$AU$27,Graph!A185,FALSE)</f>
        <v>0.32641999999999999</v>
      </c>
      <c r="E192" s="128">
        <f>VLOOKUP($B192,'Basic Ratio'!$D$28:$AU$38,Graph!A185,FALSE)</f>
        <v>0.26095000000000002</v>
      </c>
      <c r="F192" s="128">
        <f>VLOOKUP($B192,'Basic Ratio'!$D$40:$AU$51,Graph!A185,FALSE)</f>
        <v>0.1648</v>
      </c>
      <c r="G192" s="128">
        <f>VLOOKUP($B192,'Basic Ratio'!$D$52:$AU$63,Graph!A185,FALSE)</f>
        <v>0.16755</v>
      </c>
      <c r="H192" s="128">
        <f>VLOOKUP($B192,'Basic Ratio'!$D$64:$AU$75,Graph!A185,FALSE)</f>
        <v>0.14573</v>
      </c>
      <c r="I192" s="128">
        <f>VLOOKUP($B192,'Basic Ratio'!$D$76:$AU$87,Graph!A185,FALSE)</f>
        <v>8.6230000000000001E-2</v>
      </c>
      <c r="J192" s="128">
        <f>VLOOKUP($B192,'Basic Ratio'!$D$88:$AU$99,Graph!A185,FALSE)</f>
        <v>0.15229999999999999</v>
      </c>
      <c r="K192" s="128">
        <f>VLOOKUP($B192,'Basic Ratio'!$D$100:$AU$111,Graph!A185,FALSE)</f>
        <v>0.12953999999999999</v>
      </c>
      <c r="L192" s="128">
        <f>VLOOKUP($B192,'Basic Ratio'!$D$112:$AU$123,Graph!A185,FALSE)</f>
        <v>0.17729</v>
      </c>
      <c r="M192" s="128">
        <f>VLOOKUP($B192,'Basic Ratio'!$D$124:$AU$135,Graph!A185,FALSE)</f>
        <v>7.8829999999999997E-2</v>
      </c>
      <c r="N192" s="128">
        <f>VLOOKUP($B192,'Basic Ratio'!$D$136:$AU$147,Graph!A185,FALSE)</f>
        <v>0.17795</v>
      </c>
    </row>
    <row r="193" spans="1:14" ht="13.5" customHeight="1">
      <c r="B193" s="219">
        <f t="shared" si="24"/>
        <v>2015</v>
      </c>
      <c r="C193" s="88">
        <f>VLOOKUP($B193,'Basic Ratio'!$D$4:$AU$15,Graph!A185,FALSE)</f>
        <v>0.21215999999999999</v>
      </c>
      <c r="D193" s="88">
        <f>VLOOKUP($B193,'Basic Ratio'!$D$16:$AU$27,Graph!A185,FALSE)</f>
        <v>0.31781999999999999</v>
      </c>
      <c r="E193" s="88">
        <f>VLOOKUP($B193,'Basic Ratio'!$D$28:$AU$38,Graph!A185,FALSE)</f>
        <v>0.25205</v>
      </c>
      <c r="F193" s="88">
        <f>VLOOKUP($B193,'Basic Ratio'!$D$40:$AU$51,Graph!A185,FALSE)</f>
        <v>0.14208000000000001</v>
      </c>
      <c r="G193" s="88">
        <f>VLOOKUP($B193,'Basic Ratio'!$D$52:$AU$63,Graph!A185,FALSE)</f>
        <v>0.13699</v>
      </c>
      <c r="H193" s="88">
        <f>VLOOKUP($B193,'Basic Ratio'!$D$64:$AU$75,Graph!A185,FALSE)</f>
        <v>0.13632</v>
      </c>
      <c r="I193" s="88">
        <f>VLOOKUP($B193,'Basic Ratio'!$D$76:$AU$87,Graph!A185,FALSE)</f>
        <v>8.1229999999999997E-2</v>
      </c>
      <c r="J193" s="88">
        <f>VLOOKUP($B193,'Basic Ratio'!$D$88:$AU$99,Graph!A185,FALSE)</f>
        <v>0.13370000000000001</v>
      </c>
      <c r="K193" s="88">
        <f>VLOOKUP($B193,'Basic Ratio'!$D$100:$AU$111,Graph!A185,FALSE)</f>
        <v>0.12751000000000001</v>
      </c>
      <c r="L193" s="88">
        <f>VLOOKUP($B193,'Basic Ratio'!$D$112:$AU$123,Graph!A185,FALSE)</f>
        <v>0.15359999999999999</v>
      </c>
      <c r="M193" s="88">
        <f>VLOOKUP($B193,'Basic Ratio'!$D$124:$AU$135,Graph!A185,FALSE)</f>
        <v>7.6619999999999994E-2</v>
      </c>
      <c r="N193" s="88">
        <f>VLOOKUP($B193,'Basic Ratio'!$D$136:$AU$147,Graph!A185,FALSE)</f>
        <v>0.17462</v>
      </c>
    </row>
    <row r="194" spans="1:14" ht="13.5" customHeight="1">
      <c r="B194" s="220">
        <f t="shared" si="24"/>
        <v>2016</v>
      </c>
      <c r="C194" s="128">
        <f>VLOOKUP($B194,'Basic Ratio'!$D$4:$AU$15,Graph!A185,FALSE)</f>
        <v>0.23415</v>
      </c>
      <c r="D194" s="128">
        <f>VLOOKUP($B194,'Basic Ratio'!$D$16:$AU$27,Graph!A185,FALSE)</f>
        <v>0.30878</v>
      </c>
      <c r="E194" s="128">
        <f>VLOOKUP($B194,'Basic Ratio'!$D$28:$AU$38,Graph!A185,FALSE)</f>
        <v>0.25657000000000002</v>
      </c>
      <c r="F194" s="128">
        <f>VLOOKUP($B194,'Basic Ratio'!$D$40:$AU$51,Graph!A185,FALSE)</f>
        <v>0.12311999999999999</v>
      </c>
      <c r="G194" s="128">
        <f>VLOOKUP($B194,'Basic Ratio'!$D$52:$AU$63,Graph!A185,FALSE)</f>
        <v>0.13249</v>
      </c>
      <c r="H194" s="128">
        <f>VLOOKUP($B194,'Basic Ratio'!$D$64:$AU$75,Graph!A185,FALSE)</f>
        <v>0.12432</v>
      </c>
      <c r="I194" s="128">
        <f>VLOOKUP($B194,'Basic Ratio'!$D$76:$AU$87,Graph!A185,FALSE)</f>
        <v>7.9030000000000003E-2</v>
      </c>
      <c r="J194" s="128">
        <f>VLOOKUP($B194,'Basic Ratio'!$D$88:$AU$99,Graph!A185,FALSE)</f>
        <v>0.14274000000000001</v>
      </c>
      <c r="K194" s="128">
        <f>VLOOKUP($B194,'Basic Ratio'!$D$100:$AU$111,Graph!A185,FALSE)</f>
        <v>0.1225</v>
      </c>
      <c r="L194" s="128">
        <f>VLOOKUP($B194,'Basic Ratio'!$D$112:$AU$123,Graph!A185,FALSE)</f>
        <v>0.1762</v>
      </c>
      <c r="M194" s="128">
        <f>VLOOKUP($B194,'Basic Ratio'!$D$124:$AU$135,Graph!A185,FALSE)</f>
        <v>7.6490000000000002E-2</v>
      </c>
      <c r="N194" s="128">
        <f>VLOOKUP($B194,'Basic Ratio'!$D$136:$AU$147,Graph!A185,FALSE)</f>
        <v>0.16048000000000001</v>
      </c>
    </row>
    <row r="195" spans="1:14" ht="13.5" customHeight="1">
      <c r="B195" s="219">
        <f t="shared" si="24"/>
        <v>2017</v>
      </c>
      <c r="C195" s="88">
        <f>VLOOKUP($B195,'Basic Ratio'!$D$4:$AU$15,Graph!A185,FALSE)</f>
        <v>0.23612</v>
      </c>
      <c r="D195" s="88">
        <f>VLOOKUP($B195,'Basic Ratio'!$D$16:$AU$27,Graph!A185,FALSE)</f>
        <v>0.31541999999999998</v>
      </c>
      <c r="E195" s="88">
        <f>VLOOKUP($B195,'Basic Ratio'!$D$28:$AU$38,Graph!A185,FALSE)</f>
        <v>0.2331</v>
      </c>
      <c r="F195" s="88">
        <f>VLOOKUP($B195,'Basic Ratio'!$D$40:$AU$51,Graph!A185,FALSE)</f>
        <v>0.13253999999999999</v>
      </c>
      <c r="G195" s="88">
        <f>VLOOKUP($B195,'Basic Ratio'!$D$52:$AU$63,Graph!A185,FALSE)</f>
        <v>0.12681999999999999</v>
      </c>
      <c r="H195" s="88">
        <f>VLOOKUP($B195,'Basic Ratio'!$D$64:$AU$75,Graph!A185,FALSE)</f>
        <v>0.12479</v>
      </c>
      <c r="I195" s="88">
        <f>VLOOKUP($B195,'Basic Ratio'!$D$76:$AU$87,Graph!A185,FALSE)</f>
        <v>6.9099999999999995E-2</v>
      </c>
      <c r="J195" s="88">
        <f>VLOOKUP($B195,'Basic Ratio'!$D$88:$AU$99,Graph!A185,FALSE)</f>
        <v>0.15042</v>
      </c>
      <c r="K195" s="88">
        <f>VLOOKUP($B195,'Basic Ratio'!$D$100:$AU$111,Graph!A185,FALSE)</f>
        <v>0.12434000000000001</v>
      </c>
      <c r="L195" s="88">
        <f>VLOOKUP($B195,'Basic Ratio'!$D$112:$AU$123,Graph!A185,FALSE)</f>
        <v>0.15923000000000001</v>
      </c>
      <c r="M195" s="88">
        <f>VLOOKUP($B195,'Basic Ratio'!$D$124:$AU$135,Graph!A185,FALSE)</f>
        <v>7.4050000000000005E-2</v>
      </c>
      <c r="N195" s="88">
        <f>VLOOKUP($B195,'Basic Ratio'!$D$136:$AU$147,Graph!A185,FALSE)</f>
        <v>0.15145</v>
      </c>
    </row>
    <row r="196" spans="1:14" ht="13.5" customHeight="1">
      <c r="B196" s="220">
        <f>B180</f>
        <v>2018</v>
      </c>
      <c r="C196" s="128">
        <f>VLOOKUP($B196,'Basic Ratio'!$D$4:$AU$15,Graph!A185,FALSE)</f>
        <v>0.23935999999999999</v>
      </c>
      <c r="D196" s="128">
        <f>VLOOKUP($B196,'Basic Ratio'!$D$16:$AU$27,Graph!A185,FALSE)</f>
        <v>0.30341000000000001</v>
      </c>
      <c r="E196" s="128">
        <f>VLOOKUP($B196,'Basic Ratio'!$D$28:$AU$39,Graph!A185,FALSE)</f>
        <v>0.2382</v>
      </c>
      <c r="F196" s="128">
        <f>VLOOKUP($B196,'Basic Ratio'!$D$40:$AU$51,Graph!A185,FALSE)</f>
        <v>0.13045999999999999</v>
      </c>
      <c r="G196" s="128">
        <f>VLOOKUP($B196,'Basic Ratio'!$D$52:$AU$63,Graph!A185,FALSE)</f>
        <v>0.13668</v>
      </c>
      <c r="H196" s="128">
        <f>VLOOKUP($B196,'Basic Ratio'!$D$64:$AU$75,Graph!A185,FALSE)</f>
        <v>0.12384000000000001</v>
      </c>
      <c r="I196" s="128">
        <f>VLOOKUP($B196,'Basic Ratio'!$D$76:$AU$87,Graph!A185,FALSE)</f>
        <v>6.7369999999999999E-2</v>
      </c>
      <c r="J196" s="128">
        <f>VLOOKUP($B196,'Basic Ratio'!$D$88:$AU$99,Graph!A185,FALSE)</f>
        <v>0.11817999999999999</v>
      </c>
      <c r="K196" s="128">
        <f>VLOOKUP($B196,'Basic Ratio'!$D$100:$AU$111,Graph!A185,FALSE)</f>
        <v>0.11312</v>
      </c>
      <c r="L196" s="128">
        <f>VLOOKUP($B196,'Basic Ratio'!$D$112:$AU$123,Graph!A185,FALSE)</f>
        <v>0.11550000000000001</v>
      </c>
      <c r="M196" s="128">
        <f>VLOOKUP($B196,'Basic Ratio'!$D$124:$AU$135,Graph!A185,FALSE)</f>
        <v>7.6859999999999998E-2</v>
      </c>
      <c r="N196" s="128">
        <f>VLOOKUP($B196,'Basic Ratio'!$D$136:$AU$147,Graph!A185,FALSE)</f>
        <v>0.13444</v>
      </c>
    </row>
    <row r="200" spans="1:14" ht="13.5" customHeight="1">
      <c r="A200" s="23">
        <v>18</v>
      </c>
      <c r="B200" s="24" t="s">
        <v>196</v>
      </c>
      <c r="F200" s="28" t="s">
        <v>1087</v>
      </c>
    </row>
    <row r="201" spans="1:14" ht="13.5" customHeight="1">
      <c r="B201" s="26"/>
      <c r="C201" s="221" t="str">
        <f>C186</f>
        <v>東京海上HD</v>
      </c>
      <c r="D201" s="221" t="str">
        <f t="shared" ref="D201:N201" si="25">D186</f>
        <v>SOMPO HD</v>
      </c>
      <c r="E201" s="221" t="str">
        <f t="shared" si="25"/>
        <v>MS&amp;AD</v>
      </c>
      <c r="F201" s="221" t="str">
        <f t="shared" si="25"/>
        <v>第一生命</v>
      </c>
      <c r="G201" s="221" t="str">
        <f t="shared" si="25"/>
        <v>T&amp;D HD</v>
      </c>
      <c r="H201" s="221" t="str">
        <f t="shared" si="25"/>
        <v>ソニーFH</v>
      </c>
      <c r="I201" s="221" t="str">
        <f t="shared" si="25"/>
        <v>かんぽ生命</v>
      </c>
      <c r="J201" s="222" t="str">
        <f t="shared" si="25"/>
        <v>Axa</v>
      </c>
      <c r="K201" s="222" t="str">
        <f t="shared" si="25"/>
        <v>Allianz</v>
      </c>
      <c r="L201" s="222" t="str">
        <f t="shared" si="25"/>
        <v>Zurich</v>
      </c>
      <c r="M201" s="222" t="str">
        <f t="shared" si="25"/>
        <v>Prudential</v>
      </c>
      <c r="N201" s="222" t="str">
        <f t="shared" si="25"/>
        <v>Generali</v>
      </c>
    </row>
    <row r="202" spans="1:14" ht="13.5" customHeight="1">
      <c r="B202" s="219">
        <f t="shared" ref="B202:B210" si="26">B203-1</f>
        <v>2009</v>
      </c>
      <c r="C202" s="88">
        <f>VLOOKUP($B202,'Basic Ratio'!$D$4:$AU$15,Graph!A200,FALSE)</f>
        <v>10.40363</v>
      </c>
      <c r="D202" s="88" t="e">
        <f>VLOOKUP($B202,'Basic Ratio'!$D$16:$AU$27,Graph!A200,FALSE)</f>
        <v>#N/A</v>
      </c>
      <c r="E202" s="88">
        <f>VLOOKUP($B202,'Basic Ratio'!$D$28:$AU$39,Graph!A200,FALSE)</f>
        <v>7.0865999999999998</v>
      </c>
      <c r="F202" s="88">
        <f>VLOOKUP($B202,'Basic Ratio'!$D$40:$AU$51,Graph!A200,FALSE)</f>
        <v>4.04819</v>
      </c>
      <c r="G202" s="88">
        <f>VLOOKUP($B202,'Basic Ratio'!$D$52:$AU$63,Graph!A200,FALSE)</f>
        <v>7.3522299999999996</v>
      </c>
      <c r="H202" s="88">
        <f>VLOOKUP($B202,'Basic Ratio'!$D$64:$AU$75,Graph!A200,FALSE)</f>
        <v>11.528219999999999</v>
      </c>
      <c r="I202" s="88" t="e">
        <f>VLOOKUP($B202,'Basic Ratio'!$D$76:$AU$87,Graph!A200,FALSE)</f>
        <v>#N/A</v>
      </c>
      <c r="J202" s="88">
        <f>VLOOKUP($B202,'Basic Ratio'!$D$88:$AU$99,Graph!A200,FALSE)</f>
        <v>85.419089999999997</v>
      </c>
      <c r="K202" s="88">
        <f>VLOOKUP($B202,'Basic Ratio'!$D$100:$AU$111,Graph!A200,FALSE)</f>
        <v>15.015549999999999</v>
      </c>
      <c r="L202" s="88">
        <f>VLOOKUP($B202,'Basic Ratio'!$D$112:$AU$123,Graph!A200,FALSE)</f>
        <v>36.608199999999997</v>
      </c>
      <c r="M202" s="88" t="e">
        <f>VLOOKUP($B202,'Basic Ratio'!$D$124:$AU$135,Graph!A200,FALSE)</f>
        <v>#N/A</v>
      </c>
      <c r="N202" s="88">
        <f>VLOOKUP($B202,'Basic Ratio'!$D$136:$AU$147,Graph!A200,FALSE)</f>
        <v>22.520900000000001</v>
      </c>
    </row>
    <row r="203" spans="1:14" ht="13.5" customHeight="1">
      <c r="B203" s="220">
        <f t="shared" si="26"/>
        <v>2010</v>
      </c>
      <c r="C203" s="128">
        <f>VLOOKUP($B203,'Basic Ratio'!$D$4:$AU$15,Graph!A200,FALSE)</f>
        <v>10.16671</v>
      </c>
      <c r="D203" s="128" t="e">
        <f>VLOOKUP($B203,'Basic Ratio'!$D$16:$AU$27,Graph!A200,FALSE)</f>
        <v>#N/A</v>
      </c>
      <c r="E203" s="128">
        <f>VLOOKUP($B203,'Basic Ratio'!$D$28:$AU$38,Graph!A200,FALSE)</f>
        <v>8.7144300000000001</v>
      </c>
      <c r="F203" s="128">
        <f>VLOOKUP($B203,'Basic Ratio'!$D$40:$AU$51,Graph!A200,FALSE)</f>
        <v>3.2940999999999998</v>
      </c>
      <c r="G203" s="128">
        <f>VLOOKUP($B203,'Basic Ratio'!$D$52:$AU$63,Graph!A200,FALSE)</f>
        <v>6.0167900000000003</v>
      </c>
      <c r="H203" s="128">
        <f>VLOOKUP($B203,'Basic Ratio'!$D$64:$AU$75,Graph!A200,FALSE)</f>
        <v>12.490180000000001</v>
      </c>
      <c r="I203" s="128" t="e">
        <f>VLOOKUP($B203,'Basic Ratio'!$D$76:$AU$87,Graph!A200,FALSE)</f>
        <v>#N/A</v>
      </c>
      <c r="J203" s="128">
        <f>VLOOKUP($B203,'Basic Ratio'!$D$88:$AU$99,Graph!A200,FALSE)</f>
        <v>81.241680000000002</v>
      </c>
      <c r="K203" s="128">
        <f>VLOOKUP($B203,'Basic Ratio'!$D$100:$AU$111,Graph!A200,FALSE)</f>
        <v>15.324759999999999</v>
      </c>
      <c r="L203" s="128">
        <f>VLOOKUP($B203,'Basic Ratio'!$D$112:$AU$123,Graph!A200,FALSE)</f>
        <v>37.355550000000001</v>
      </c>
      <c r="M203" s="128" t="e">
        <f>VLOOKUP($B203,'Basic Ratio'!$D$124:$AU$135,Graph!A200,FALSE)</f>
        <v>#N/A</v>
      </c>
      <c r="N203" s="128">
        <f>VLOOKUP($B203,'Basic Ratio'!$D$136:$AU$147,Graph!A200,FALSE)</f>
        <v>22.769079999999999</v>
      </c>
    </row>
    <row r="204" spans="1:14" ht="13.5" customHeight="1">
      <c r="B204" s="219">
        <f t="shared" si="26"/>
        <v>2011</v>
      </c>
      <c r="C204" s="88">
        <f>VLOOKUP($B204,'Basic Ratio'!$D$4:$AU$15,Graph!A200,FALSE)</f>
        <v>10.689310000000001</v>
      </c>
      <c r="D204" s="88">
        <f>VLOOKUP($B204,'Basic Ratio'!$D$16:$AU$27,Graph!A200,FALSE)</f>
        <v>7.0300500000000001</v>
      </c>
      <c r="E204" s="88">
        <f>VLOOKUP($B204,'Basic Ratio'!$D$28:$AU$38,Graph!A200,FALSE)</f>
        <v>6.9238099999999996</v>
      </c>
      <c r="F204" s="88">
        <f>VLOOKUP($B204,'Basic Ratio'!$D$40:$AU$51,Graph!A200,FALSE)</f>
        <v>3.6459999999999999</v>
      </c>
      <c r="G204" s="88">
        <f>VLOOKUP($B204,'Basic Ratio'!$D$52:$AU$63,Graph!A200,FALSE)</f>
        <v>6.9924900000000001</v>
      </c>
      <c r="H204" s="88">
        <f>VLOOKUP($B204,'Basic Ratio'!$D$64:$AU$75,Graph!A200,FALSE)</f>
        <v>14.04495</v>
      </c>
      <c r="I204" s="88" t="e">
        <f>VLOOKUP($B204,'Basic Ratio'!$D$76:$AU$87,Graph!A200,FALSE)</f>
        <v>#N/A</v>
      </c>
      <c r="J204" s="88">
        <f>VLOOKUP($B204,'Basic Ratio'!$D$88:$AU$99,Graph!A200,FALSE)</f>
        <v>69.53058</v>
      </c>
      <c r="K204" s="88">
        <f>VLOOKUP($B204,'Basic Ratio'!$D$100:$AU$111,Graph!A200,FALSE)</f>
        <v>14.608000000000001</v>
      </c>
      <c r="L204" s="88">
        <f>VLOOKUP($B204,'Basic Ratio'!$D$112:$AU$123,Graph!A200,FALSE)</f>
        <v>32.411749999999998</v>
      </c>
      <c r="M204" s="88" t="e">
        <f>VLOOKUP($B204,'Basic Ratio'!$D$124:$AU$135,Graph!A200,FALSE)</f>
        <v>#N/A</v>
      </c>
      <c r="N204" s="88">
        <f>VLOOKUP($B204,'Basic Ratio'!$D$136:$AU$147,Graph!A200,FALSE)</f>
        <v>18.919709999999998</v>
      </c>
    </row>
    <row r="205" spans="1:14" ht="13.5" customHeight="1">
      <c r="B205" s="220">
        <f t="shared" si="26"/>
        <v>2012</v>
      </c>
      <c r="C205" s="128">
        <f>VLOOKUP($B205,'Basic Ratio'!$D$4:$AU$15,Graph!A200,FALSE)</f>
        <v>12.4947</v>
      </c>
      <c r="D205" s="128">
        <f>VLOOKUP($B205,'Basic Ratio'!$D$16:$AU$27,Graph!A200,FALSE)</f>
        <v>7.6145199999999997</v>
      </c>
      <c r="E205" s="128">
        <f>VLOOKUP($B205,'Basic Ratio'!$D$28:$AU$38,Graph!A200,FALSE)</f>
        <v>8.4657400000000003</v>
      </c>
      <c r="F205" s="128">
        <f>VLOOKUP($B205,'Basic Ratio'!$D$40:$AU$51,Graph!A200,FALSE)</f>
        <v>4.1277999999999997</v>
      </c>
      <c r="G205" s="128">
        <f>VLOOKUP($B205,'Basic Ratio'!$D$52:$AU$63,Graph!A200,FALSE)</f>
        <v>8.1630599999999998</v>
      </c>
      <c r="H205" s="128">
        <f>VLOOKUP($B205,'Basic Ratio'!$D$64:$AU$75,Graph!A200,FALSE)</f>
        <v>16.86251</v>
      </c>
      <c r="I205" s="128" t="e">
        <f>VLOOKUP($B205,'Basic Ratio'!$D$76:$AU$87,Graph!A200,FALSE)</f>
        <v>#N/A</v>
      </c>
      <c r="J205" s="128">
        <f>VLOOKUP($B205,'Basic Ratio'!$D$88:$AU$99,Graph!A200,FALSE)</f>
        <v>83.90513</v>
      </c>
      <c r="K205" s="128">
        <f>VLOOKUP($B205,'Basic Ratio'!$D$100:$AU$111,Graph!A200,FALSE)</f>
        <v>15.454470000000001</v>
      </c>
      <c r="L205" s="128">
        <f>VLOOKUP($B205,'Basic Ratio'!$D$112:$AU$123,Graph!A200,FALSE)</f>
        <v>45.302889999999998</v>
      </c>
      <c r="M205" s="128" t="e">
        <f>VLOOKUP($B205,'Basic Ratio'!$D$124:$AU$135,Graph!A200,FALSE)</f>
        <v>#N/A</v>
      </c>
      <c r="N205" s="128">
        <f>VLOOKUP($B205,'Basic Ratio'!$D$136:$AU$147,Graph!A200,FALSE)</f>
        <v>16.155159999999999</v>
      </c>
    </row>
    <row r="206" spans="1:14" ht="13.5" customHeight="1">
      <c r="B206" s="219">
        <f t="shared" si="26"/>
        <v>2013</v>
      </c>
      <c r="C206" s="88">
        <f>VLOOKUP($B206,'Basic Ratio'!$D$4:$AU$15,Graph!A200,FALSE)</f>
        <v>13.53797</v>
      </c>
      <c r="D206" s="88">
        <f>VLOOKUP($B206,'Basic Ratio'!$D$16:$AU$27,Graph!A200,FALSE)</f>
        <v>8.5090900000000005</v>
      </c>
      <c r="E206" s="88">
        <f>VLOOKUP($B206,'Basic Ratio'!$D$28:$AU$38,Graph!A200,FALSE)</f>
        <v>8.9570299999999996</v>
      </c>
      <c r="F206" s="88">
        <f>VLOOKUP($B206,'Basic Ratio'!$D$40:$AU$51,Graph!A200,FALSE)</f>
        <v>4.82613</v>
      </c>
      <c r="G206" s="88">
        <f>VLOOKUP($B206,'Basic Ratio'!$D$52:$AU$63,Graph!A200,FALSE)</f>
        <v>6.9262600000000001</v>
      </c>
      <c r="H206" s="88">
        <f>VLOOKUP($B206,'Basic Ratio'!$D$64:$AU$75,Graph!A200,FALSE)</f>
        <v>18.109649999999998</v>
      </c>
      <c r="I206" s="88">
        <f>VLOOKUP($B206,'Basic Ratio'!$D$76:$AU$87,Graph!A200,FALSE)</f>
        <v>84.859200000000001</v>
      </c>
      <c r="J206" s="88">
        <f>VLOOKUP($B206,'Basic Ratio'!$D$88:$AU$99,Graph!A200,FALSE)</f>
        <v>91.993369999999999</v>
      </c>
      <c r="K206" s="88">
        <f>VLOOKUP($B206,'Basic Ratio'!$D$100:$AU$111,Graph!A200,FALSE)</f>
        <v>15.01291</v>
      </c>
      <c r="L206" s="88">
        <f>VLOOKUP($B206,'Basic Ratio'!$D$112:$AU$123,Graph!A200,FALSE)</f>
        <v>47.649470000000001</v>
      </c>
      <c r="M206" s="88" t="e">
        <f>VLOOKUP($B206,'Basic Ratio'!$D$124:$AU$135,Graph!A200,FALSE)</f>
        <v>#N/A</v>
      </c>
      <c r="N206" s="88">
        <f>VLOOKUP($B206,'Basic Ratio'!$D$136:$AU$147,Graph!A200,FALSE)</f>
        <v>16.67238</v>
      </c>
    </row>
    <row r="207" spans="1:14" ht="13.5" customHeight="1">
      <c r="B207" s="220">
        <f t="shared" si="26"/>
        <v>2014</v>
      </c>
      <c r="C207" s="128">
        <f>VLOOKUP($B207,'Basic Ratio'!$D$4:$AU$15,Graph!A200,FALSE)</f>
        <v>14.77369</v>
      </c>
      <c r="D207" s="128">
        <f>VLOOKUP($B207,'Basic Ratio'!$D$16:$AU$27,Graph!A200,FALSE)</f>
        <v>9.3003599999999995</v>
      </c>
      <c r="E207" s="128">
        <f>VLOOKUP($B207,'Basic Ratio'!$D$28:$AU$38,Graph!A200,FALSE)</f>
        <v>9.6770099999999992</v>
      </c>
      <c r="F207" s="128">
        <f>VLOOKUP($B207,'Basic Ratio'!$D$40:$AU$51,Graph!A200,FALSE)</f>
        <v>5.9299200000000001</v>
      </c>
      <c r="G207" s="128">
        <f>VLOOKUP($B207,'Basic Ratio'!$D$52:$AU$63,Graph!A200,FALSE)</f>
        <v>7.9968700000000004</v>
      </c>
      <c r="H207" s="128">
        <f>VLOOKUP($B207,'Basic Ratio'!$D$64:$AU$75,Graph!A200,FALSE)</f>
        <v>13.76624</v>
      </c>
      <c r="I207" s="128">
        <f>VLOOKUP($B207,'Basic Ratio'!$D$76:$AU$87,Graph!A200,FALSE)</f>
        <v>67.037319999999994</v>
      </c>
      <c r="J207" s="128">
        <f>VLOOKUP($B207,'Basic Ratio'!$D$88:$AU$99,Graph!A200,FALSE)</f>
        <v>94.147999999999996</v>
      </c>
      <c r="K207" s="128">
        <f>VLOOKUP($B207,'Basic Ratio'!$D$100:$AU$111,Graph!A200,FALSE)</f>
        <v>13.8415</v>
      </c>
      <c r="L207" s="128">
        <f>VLOOKUP($B207,'Basic Ratio'!$D$112:$AU$123,Graph!A200,FALSE)</f>
        <v>52.641849999999998</v>
      </c>
      <c r="M207" s="128" t="e">
        <f>VLOOKUP($B207,'Basic Ratio'!$D$124:$AU$135,Graph!A200,FALSE)</f>
        <v>#N/A</v>
      </c>
      <c r="N207" s="128">
        <f>VLOOKUP($B207,'Basic Ratio'!$D$136:$AU$147,Graph!A200,FALSE)</f>
        <v>18.008939999999999</v>
      </c>
    </row>
    <row r="208" spans="1:14" ht="13.5" customHeight="1">
      <c r="B208" s="219">
        <f t="shared" si="26"/>
        <v>2015</v>
      </c>
      <c r="C208" s="88">
        <f>VLOOKUP($B208,'Basic Ratio'!$D$4:$AU$15,Graph!A200,FALSE)</f>
        <v>16.188790000000001</v>
      </c>
      <c r="D208" s="88">
        <f>VLOOKUP($B208,'Basic Ratio'!$D$16:$AU$27,Graph!A200,FALSE)</f>
        <v>8.6849799999999995</v>
      </c>
      <c r="E208" s="88">
        <f>VLOOKUP($B208,'Basic Ratio'!$D$28:$AU$38,Graph!A200,FALSE)</f>
        <v>10.31433</v>
      </c>
      <c r="F208" s="88">
        <f>VLOOKUP($B208,'Basic Ratio'!$D$40:$AU$51,Graph!A200,FALSE)</f>
        <v>5.9162400000000002</v>
      </c>
      <c r="G208" s="88">
        <f>VLOOKUP($B208,'Basic Ratio'!$D$52:$AU$63,Graph!A200,FALSE)</f>
        <v>6.5179400000000003</v>
      </c>
      <c r="H208" s="88">
        <f>VLOOKUP($B208,'Basic Ratio'!$D$64:$AU$75,Graph!A200,FALSE)</f>
        <v>11.096069999999999</v>
      </c>
      <c r="I208" s="88">
        <f>VLOOKUP($B208,'Basic Ratio'!$D$76:$AU$87,Graph!A200,FALSE)</f>
        <v>48.700620000000001</v>
      </c>
      <c r="J208" s="88">
        <f>VLOOKUP($B208,'Basic Ratio'!$D$88:$AU$99,Graph!A200,FALSE)</f>
        <v>83.847489999999993</v>
      </c>
      <c r="K208" s="88">
        <f>VLOOKUP($B208,'Basic Ratio'!$D$100:$AU$111,Graph!A200,FALSE)</f>
        <v>14.53886</v>
      </c>
      <c r="L208" s="88">
        <f>VLOOKUP($B208,'Basic Ratio'!$D$112:$AU$123,Graph!A200,FALSE)</f>
        <v>50.19312</v>
      </c>
      <c r="M208" s="88" t="e">
        <f>VLOOKUP($B208,'Basic Ratio'!$D$124:$AU$135,Graph!A200,FALSE)</f>
        <v>#N/A</v>
      </c>
      <c r="N208" s="88">
        <f>VLOOKUP($B208,'Basic Ratio'!$D$136:$AU$147,Graph!A200,FALSE)</f>
        <v>19.266739999999999</v>
      </c>
    </row>
    <row r="209" spans="1:14" ht="13.5" customHeight="1">
      <c r="B209" s="220">
        <f t="shared" si="26"/>
        <v>2016</v>
      </c>
      <c r="C209" s="128">
        <f>VLOOKUP($B209,'Basic Ratio'!$D$4:$AU$15,Graph!A200,FALSE)</f>
        <v>18.36749</v>
      </c>
      <c r="D209" s="128">
        <f>VLOOKUP($B209,'Basic Ratio'!$D$16:$AU$27,Graph!A200,FALSE)</f>
        <v>8.4613800000000001</v>
      </c>
      <c r="E209" s="128">
        <f>VLOOKUP($B209,'Basic Ratio'!$D$28:$AU$38,Graph!A200,FALSE)</f>
        <v>11.304589999999999</v>
      </c>
      <c r="F209" s="128">
        <f>VLOOKUP($B209,'Basic Ratio'!$D$40:$AU$51,Graph!A200,FALSE)</f>
        <v>5.4147499999999997</v>
      </c>
      <c r="G209" s="128">
        <f>VLOOKUP($B209,'Basic Ratio'!$D$52:$AU$63,Graph!A200,FALSE)</f>
        <v>6.1651899999999999</v>
      </c>
      <c r="H209" s="128">
        <f>VLOOKUP($B209,'Basic Ratio'!$D$64:$AU$75,Graph!A200,FALSE)</f>
        <v>11.074439999999999</v>
      </c>
      <c r="I209" s="128">
        <f>VLOOKUP($B209,'Basic Ratio'!$D$76:$AU$87,Graph!A200,FALSE)</f>
        <v>45.187489999999997</v>
      </c>
      <c r="J209" s="128">
        <f>VLOOKUP($B209,'Basic Ratio'!$D$88:$AU$99,Graph!A200,FALSE)</f>
        <v>86.268929999999997</v>
      </c>
      <c r="K209" s="128">
        <f>VLOOKUP($B209,'Basic Ratio'!$D$100:$AU$111,Graph!A200,FALSE)</f>
        <v>14.95856</v>
      </c>
      <c r="L209" s="128">
        <f>VLOOKUP($B209,'Basic Ratio'!$D$112:$AU$123,Graph!A200,FALSE)</f>
        <v>64.343050000000005</v>
      </c>
      <c r="M209" s="128" t="e">
        <f>VLOOKUP($B209,'Basic Ratio'!$D$124:$AU$135,Graph!A200,FALSE)</f>
        <v>#N/A</v>
      </c>
      <c r="N209" s="128">
        <f>VLOOKUP($B209,'Basic Ratio'!$D$136:$AU$147,Graph!A200,FALSE)</f>
        <v>18.33024</v>
      </c>
    </row>
    <row r="210" spans="1:14" ht="13.5" customHeight="1">
      <c r="B210" s="219">
        <f t="shared" si="26"/>
        <v>2017</v>
      </c>
      <c r="C210" s="88">
        <f>VLOOKUP($B210,'Basic Ratio'!$D$4:$AU$15,Graph!A200,FALSE)</f>
        <v>18.586220000000001</v>
      </c>
      <c r="D210" s="88">
        <f>VLOOKUP($B210,'Basic Ratio'!$D$16:$AU$27,Graph!A200,FALSE)</f>
        <v>9.9489000000000001</v>
      </c>
      <c r="E210" s="88">
        <f>VLOOKUP($B210,'Basic Ratio'!$D$28:$AU$38,Graph!A200,FALSE)</f>
        <v>11.01905</v>
      </c>
      <c r="F210" s="88">
        <f>VLOOKUP($B210,'Basic Ratio'!$D$40:$AU$51,Graph!A200,FALSE)</f>
        <v>6.1680099999999998</v>
      </c>
      <c r="G210" s="88">
        <f>VLOOKUP($B210,'Basic Ratio'!$D$52:$AU$63,Graph!A200,FALSE)</f>
        <v>5.59802</v>
      </c>
      <c r="H210" s="88">
        <f>VLOOKUP($B210,'Basic Ratio'!$D$64:$AU$75,Graph!A200,FALSE)</f>
        <v>12.97128</v>
      </c>
      <c r="I210" s="88">
        <f>VLOOKUP($B210,'Basic Ratio'!$D$76:$AU$87,Graph!A200,FALSE)</f>
        <v>45.600340000000003</v>
      </c>
      <c r="J210" s="88">
        <f>VLOOKUP($B210,'Basic Ratio'!$D$88:$AU$99,Graph!A200,FALSE)</f>
        <v>91.664019999999994</v>
      </c>
      <c r="K210" s="88">
        <f>VLOOKUP($B210,'Basic Ratio'!$D$100:$AU$111,Graph!A200,FALSE)</f>
        <v>15.518840000000001</v>
      </c>
      <c r="L210" s="88">
        <f>VLOOKUP($B210,'Basic Ratio'!$D$112:$AU$123,Graph!A200,FALSE)</f>
        <v>66.92268</v>
      </c>
      <c r="M210" s="88" t="e">
        <f>VLOOKUP($B210,'Basic Ratio'!$D$124:$AU$135,Graph!A200,FALSE)</f>
        <v>#N/A</v>
      </c>
      <c r="N210" s="88">
        <f>VLOOKUP($B210,'Basic Ratio'!$D$136:$AU$147,Graph!A200,FALSE)</f>
        <v>18.743539999999999</v>
      </c>
    </row>
    <row r="211" spans="1:14" ht="13.5" customHeight="1">
      <c r="B211" s="220">
        <f>B196</f>
        <v>2018</v>
      </c>
      <c r="C211" s="128">
        <f>VLOOKUP($B211,'Basic Ratio'!$D$4:$AU$15,Graph!A200,FALSE)</f>
        <v>18.68505</v>
      </c>
      <c r="D211" s="128">
        <f>VLOOKUP($B211,'Basic Ratio'!$D$16:$AU$27,Graph!A200,FALSE)</f>
        <v>10.24564</v>
      </c>
      <c r="E211" s="128">
        <f>VLOOKUP($B211,'Basic Ratio'!$D$28:$AU$39,Graph!A200,FALSE)</f>
        <v>11.76984</v>
      </c>
      <c r="F211" s="128">
        <f>VLOOKUP($B211,'Basic Ratio'!$D$40:$AU$51,Graph!A200,FALSE)</f>
        <v>6.27949</v>
      </c>
      <c r="G211" s="128">
        <f>VLOOKUP($B211,'Basic Ratio'!$D$52:$AU$63,Graph!A200,FALSE)</f>
        <v>5.7934599999999996</v>
      </c>
      <c r="H211" s="128">
        <f>VLOOKUP($B211,'Basic Ratio'!$D$64:$AU$75,Graph!A200,FALSE)</f>
        <v>15.24216</v>
      </c>
      <c r="I211" s="128">
        <f>VLOOKUP($B211,'Basic Ratio'!$D$76:$AU$87,Graph!A200,FALSE)</f>
        <v>48.511580000000002</v>
      </c>
      <c r="J211" s="128">
        <f>VLOOKUP($B211,'Basic Ratio'!$D$88:$AU$99,Graph!A200,FALSE)</f>
        <v>71.438069999999996</v>
      </c>
      <c r="K211" s="128">
        <f>VLOOKUP($B211,'Basic Ratio'!$D$100:$AU$111,Graph!A200,FALSE)</f>
        <v>14.202260000000001</v>
      </c>
      <c r="L211" s="128">
        <f>VLOOKUP($B211,'Basic Ratio'!$D$112:$AU$123,Graph!A200,FALSE)</f>
        <v>47.252249999999997</v>
      </c>
      <c r="M211" s="128" t="e">
        <f>VLOOKUP($B211,'Basic Ratio'!$D$124:$AU$135,Graph!A200,FALSE)</f>
        <v>#N/A</v>
      </c>
      <c r="N211" s="128">
        <f>VLOOKUP($B211,'Basic Ratio'!$D$136:$AU$147,Graph!A200,FALSE)</f>
        <v>18.048960000000001</v>
      </c>
    </row>
    <row r="215" spans="1:14" ht="13.5" customHeight="1">
      <c r="A215" s="23">
        <v>19</v>
      </c>
      <c r="B215" s="24" t="s">
        <v>197</v>
      </c>
      <c r="F215" s="28" t="s">
        <v>1088</v>
      </c>
    </row>
    <row r="216" spans="1:14" ht="13.5" customHeight="1">
      <c r="B216" s="26"/>
      <c r="C216" s="221" t="str">
        <f>C201</f>
        <v>東京海上HD</v>
      </c>
      <c r="D216" s="221" t="str">
        <f t="shared" ref="D216:N216" si="27">D201</f>
        <v>SOMPO HD</v>
      </c>
      <c r="E216" s="221" t="str">
        <f t="shared" si="27"/>
        <v>MS&amp;AD</v>
      </c>
      <c r="F216" s="221" t="str">
        <f t="shared" si="27"/>
        <v>第一生命</v>
      </c>
      <c r="G216" s="221" t="str">
        <f t="shared" si="27"/>
        <v>T&amp;D HD</v>
      </c>
      <c r="H216" s="221" t="str">
        <f t="shared" si="27"/>
        <v>ソニーFH</v>
      </c>
      <c r="I216" s="221" t="str">
        <f t="shared" si="27"/>
        <v>かんぽ生命</v>
      </c>
      <c r="J216" s="222" t="str">
        <f t="shared" si="27"/>
        <v>Axa</v>
      </c>
      <c r="K216" s="222" t="str">
        <f t="shared" si="27"/>
        <v>Allianz</v>
      </c>
      <c r="L216" s="222" t="str">
        <f t="shared" si="27"/>
        <v>Zurich</v>
      </c>
      <c r="M216" s="222" t="str">
        <f t="shared" si="27"/>
        <v>Prudential</v>
      </c>
      <c r="N216" s="222" t="str">
        <f t="shared" si="27"/>
        <v>Generali</v>
      </c>
    </row>
    <row r="217" spans="1:14" ht="13.5" customHeight="1">
      <c r="B217" s="219">
        <f t="shared" ref="B217:B225" si="28">B218-1</f>
        <v>2009</v>
      </c>
      <c r="C217" s="88" t="e">
        <f>VLOOKUP($B217,'Basic Ratio'!$D$4:$AU$15,Graph!A215,FALSE)</f>
        <v>#N/A</v>
      </c>
      <c r="D217" s="88" t="e">
        <f>VLOOKUP($B217,'Basic Ratio'!$D$16:$AU$27,Graph!A215,FALSE)</f>
        <v>#N/A</v>
      </c>
      <c r="E217" s="88" t="e">
        <f>VLOOKUP($B217,'Basic Ratio'!$D$28:$AU$39,Graph!A215,FALSE)</f>
        <v>#N/A</v>
      </c>
      <c r="F217" s="88" t="e">
        <f>VLOOKUP($B217,'Basic Ratio'!$D$40:$AU$51,Graph!A215,FALSE)</f>
        <v>#N/A</v>
      </c>
      <c r="G217" s="88" t="e">
        <f>VLOOKUP($B217,'Basic Ratio'!$D$52:$AU$63,Graph!A215,FALSE)</f>
        <v>#N/A</v>
      </c>
      <c r="H217" s="88" t="e">
        <f>VLOOKUP($B217,'Basic Ratio'!$D$64:$AU$75,Graph!A215,FALSE)</f>
        <v>#N/A</v>
      </c>
      <c r="I217" s="88" t="e">
        <f>VLOOKUP($B217,'Basic Ratio'!$D$76:$AU$87,Graph!A215,FALSE)</f>
        <v>#N/A</v>
      </c>
      <c r="J217" s="88">
        <f>VLOOKUP($B217,'Basic Ratio'!$D$88:$AU$99,Graph!A215,FALSE)</f>
        <v>7.6219799999999998</v>
      </c>
      <c r="K217" s="88" t="e">
        <f>VLOOKUP($B217,'Basic Ratio'!$D$100:$AU$111,Graph!A215,FALSE)</f>
        <v>#N/A</v>
      </c>
      <c r="L217" s="88">
        <f>VLOOKUP($B217,'Basic Ratio'!$D$112:$AU$123,Graph!A215,FALSE)</f>
        <v>15.339219999999999</v>
      </c>
      <c r="M217" s="88" t="e">
        <f>VLOOKUP($B217,'Basic Ratio'!$D$124:$AU$135,Graph!A215,FALSE)</f>
        <v>#N/A</v>
      </c>
      <c r="N217" s="88">
        <f>VLOOKUP($B217,'Basic Ratio'!$D$136:$AU$147,Graph!A215,FALSE)</f>
        <v>8.6020000000000003</v>
      </c>
    </row>
    <row r="218" spans="1:14" ht="13.5" customHeight="1">
      <c r="B218" s="220">
        <f t="shared" si="28"/>
        <v>2010</v>
      </c>
      <c r="C218" s="128" t="e">
        <f>VLOOKUP($B218,'Basic Ratio'!$D$4:$AU$15,Graph!A215,FALSE)</f>
        <v>#N/A</v>
      </c>
      <c r="D218" s="128" t="e">
        <f>VLOOKUP($B218,'Basic Ratio'!$D$16:$AU$27,Graph!A215,FALSE)</f>
        <v>#N/A</v>
      </c>
      <c r="E218" s="128" t="e">
        <f>VLOOKUP($B218,'Basic Ratio'!$D$28:$AU$38,Graph!A215,FALSE)</f>
        <v>#N/A</v>
      </c>
      <c r="F218" s="128" t="e">
        <f>VLOOKUP($B218,'Basic Ratio'!$D$40:$AU$51,Graph!A215,FALSE)</f>
        <v>#N/A</v>
      </c>
      <c r="G218" s="128" t="e">
        <f>VLOOKUP($B218,'Basic Ratio'!$D$52:$AU$63,Graph!A215,FALSE)</f>
        <v>#N/A</v>
      </c>
      <c r="H218" s="128" t="e">
        <f>VLOOKUP($B218,'Basic Ratio'!$D$64:$AU$75,Graph!A215,FALSE)</f>
        <v>#N/A</v>
      </c>
      <c r="I218" s="128" t="e">
        <f>VLOOKUP($B218,'Basic Ratio'!$D$76:$AU$87,Graph!A215,FALSE)</f>
        <v>#N/A</v>
      </c>
      <c r="J218" s="128">
        <f>VLOOKUP($B218,'Basic Ratio'!$D$88:$AU$99,Graph!A215,FALSE)</f>
        <v>8.4204699999999999</v>
      </c>
      <c r="K218" s="128">
        <f>VLOOKUP($B218,'Basic Ratio'!$D$100:$AU$111,Graph!A215,FALSE)</f>
        <v>18.070270000000001</v>
      </c>
      <c r="L218" s="128">
        <f>VLOOKUP($B218,'Basic Ratio'!$D$112:$AU$123,Graph!A215,FALSE)</f>
        <v>15.1548</v>
      </c>
      <c r="M218" s="128" t="e">
        <f>VLOOKUP($B218,'Basic Ratio'!$D$124:$AU$135,Graph!A215,FALSE)</f>
        <v>#N/A</v>
      </c>
      <c r="N218" s="128">
        <f>VLOOKUP($B218,'Basic Ratio'!$D$136:$AU$147,Graph!A215,FALSE)</f>
        <v>8.7971199999999996</v>
      </c>
    </row>
    <row r="219" spans="1:14" ht="13.5" customHeight="1">
      <c r="B219" s="219">
        <f t="shared" si="28"/>
        <v>2011</v>
      </c>
      <c r="C219" s="88" t="e">
        <f>VLOOKUP($B219,'Basic Ratio'!$D$4:$AU$15,Graph!A215,FALSE)</f>
        <v>#N/A</v>
      </c>
      <c r="D219" s="88" t="e">
        <f>VLOOKUP($B219,'Basic Ratio'!$D$16:$AU$27,Graph!A215,FALSE)</f>
        <v>#N/A</v>
      </c>
      <c r="E219" s="88" t="e">
        <f>VLOOKUP($B219,'Basic Ratio'!$D$28:$AU$38,Graph!A215,FALSE)</f>
        <v>#N/A</v>
      </c>
      <c r="F219" s="88" t="e">
        <f>VLOOKUP($B219,'Basic Ratio'!$D$40:$AU$51,Graph!A215,FALSE)</f>
        <v>#N/A</v>
      </c>
      <c r="G219" s="88" t="e">
        <f>VLOOKUP($B219,'Basic Ratio'!$D$52:$AU$63,Graph!A215,FALSE)</f>
        <v>#N/A</v>
      </c>
      <c r="H219" s="88" t="e">
        <f>VLOOKUP($B219,'Basic Ratio'!$D$64:$AU$75,Graph!A215,FALSE)</f>
        <v>#N/A</v>
      </c>
      <c r="I219" s="88" t="e">
        <f>VLOOKUP($B219,'Basic Ratio'!$D$76:$AU$87,Graph!A215,FALSE)</f>
        <v>#N/A</v>
      </c>
      <c r="J219" s="88">
        <f>VLOOKUP($B219,'Basic Ratio'!$D$88:$AU$99,Graph!A215,FALSE)</f>
        <v>9.3530200000000008</v>
      </c>
      <c r="K219" s="88">
        <f>VLOOKUP($B219,'Basic Ratio'!$D$100:$AU$111,Graph!A215,FALSE)</f>
        <v>16.917850000000001</v>
      </c>
      <c r="L219" s="88">
        <f>VLOOKUP($B219,'Basic Ratio'!$D$112:$AU$123,Graph!A215,FALSE)</f>
        <v>14.80195</v>
      </c>
      <c r="M219" s="88" t="e">
        <f>VLOOKUP($B219,'Basic Ratio'!$D$124:$AU$135,Graph!A215,FALSE)</f>
        <v>#N/A</v>
      </c>
      <c r="N219" s="88">
        <f>VLOOKUP($B219,'Basic Ratio'!$D$136:$AU$147,Graph!A215,FALSE)</f>
        <v>8.6963100000000004</v>
      </c>
    </row>
    <row r="220" spans="1:14" ht="13.5" customHeight="1">
      <c r="B220" s="220">
        <f t="shared" si="28"/>
        <v>2012</v>
      </c>
      <c r="C220" s="128" t="e">
        <f>VLOOKUP($B220,'Basic Ratio'!$D$4:$AU$15,Graph!A215,FALSE)</f>
        <v>#N/A</v>
      </c>
      <c r="D220" s="128" t="e">
        <f>VLOOKUP($B220,'Basic Ratio'!$D$16:$AU$27,Graph!A215,FALSE)</f>
        <v>#N/A</v>
      </c>
      <c r="E220" s="128" t="e">
        <f>VLOOKUP($B220,'Basic Ratio'!$D$28:$AU$38,Graph!A215,FALSE)</f>
        <v>#N/A</v>
      </c>
      <c r="F220" s="128" t="e">
        <f>VLOOKUP($B220,'Basic Ratio'!$D$40:$AU$51,Graph!A215,FALSE)</f>
        <v>#N/A</v>
      </c>
      <c r="G220" s="128" t="e">
        <f>VLOOKUP($B220,'Basic Ratio'!$D$52:$AU$63,Graph!A215,FALSE)</f>
        <v>#N/A</v>
      </c>
      <c r="H220" s="128" t="e">
        <f>VLOOKUP($B220,'Basic Ratio'!$D$64:$AU$75,Graph!A215,FALSE)</f>
        <v>#N/A</v>
      </c>
      <c r="I220" s="128" t="e">
        <f>VLOOKUP($B220,'Basic Ratio'!$D$76:$AU$87,Graph!A215,FALSE)</f>
        <v>#N/A</v>
      </c>
      <c r="J220" s="128">
        <f>VLOOKUP($B220,'Basic Ratio'!$D$88:$AU$99,Graph!A215,FALSE)</f>
        <v>8.8901500000000002</v>
      </c>
      <c r="K220" s="128">
        <f>VLOOKUP($B220,'Basic Ratio'!$D$100:$AU$111,Graph!A215,FALSE)</f>
        <v>16.77571</v>
      </c>
      <c r="L220" s="128">
        <f>VLOOKUP($B220,'Basic Ratio'!$D$112:$AU$123,Graph!A215,FALSE)</f>
        <v>17.149039999999999</v>
      </c>
      <c r="M220" s="128" t="e">
        <f>VLOOKUP($B220,'Basic Ratio'!$D$124:$AU$135,Graph!A215,FALSE)</f>
        <v>#N/A</v>
      </c>
      <c r="N220" s="128">
        <f>VLOOKUP($B220,'Basic Ratio'!$D$136:$AU$147,Graph!A215,FALSE)</f>
        <v>8.5950299999999995</v>
      </c>
    </row>
    <row r="221" spans="1:14" ht="13.5" customHeight="1">
      <c r="B221" s="219">
        <f t="shared" si="28"/>
        <v>2013</v>
      </c>
      <c r="C221" s="88" t="e">
        <f>VLOOKUP($B221,'Basic Ratio'!$D$4:$AU$15,Graph!A215,FALSE)</f>
        <v>#N/A</v>
      </c>
      <c r="D221" s="88" t="e">
        <f>VLOOKUP($B221,'Basic Ratio'!$D$16:$AU$27,Graph!A215,FALSE)</f>
        <v>#N/A</v>
      </c>
      <c r="E221" s="88" t="e">
        <f>VLOOKUP($B221,'Basic Ratio'!$D$28:$AU$38,Graph!A215,FALSE)</f>
        <v>#N/A</v>
      </c>
      <c r="F221" s="88" t="e">
        <f>VLOOKUP($B221,'Basic Ratio'!$D$40:$AU$51,Graph!A215,FALSE)</f>
        <v>#N/A</v>
      </c>
      <c r="G221" s="88" t="e">
        <f>VLOOKUP($B221,'Basic Ratio'!$D$52:$AU$63,Graph!A215,FALSE)</f>
        <v>#N/A</v>
      </c>
      <c r="H221" s="88" t="e">
        <f>VLOOKUP($B221,'Basic Ratio'!$D$64:$AU$75,Graph!A215,FALSE)</f>
        <v>#N/A</v>
      </c>
      <c r="I221" s="88">
        <f>VLOOKUP($B221,'Basic Ratio'!$D$76:$AU$87,Graph!A215,FALSE)</f>
        <v>62.846530000000001</v>
      </c>
      <c r="J221" s="88">
        <f>VLOOKUP($B221,'Basic Ratio'!$D$88:$AU$99,Graph!A215,FALSE)</f>
        <v>8.4136100000000003</v>
      </c>
      <c r="K221" s="88">
        <f>VLOOKUP($B221,'Basic Ratio'!$D$100:$AU$111,Graph!A215,FALSE)</f>
        <v>17.152930000000001</v>
      </c>
      <c r="L221" s="88">
        <f>VLOOKUP($B221,'Basic Ratio'!$D$112:$AU$123,Graph!A215,FALSE)</f>
        <v>16.974710000000002</v>
      </c>
      <c r="M221" s="88" t="e">
        <f>VLOOKUP($B221,'Basic Ratio'!$D$124:$AU$135,Graph!A215,FALSE)</f>
        <v>#N/A</v>
      </c>
      <c r="N221" s="88">
        <f>VLOOKUP($B221,'Basic Ratio'!$D$136:$AU$147,Graph!A215,FALSE)</f>
        <v>8.9003399999999999</v>
      </c>
    </row>
    <row r="222" spans="1:14" ht="13.5" customHeight="1">
      <c r="B222" s="220">
        <f t="shared" si="28"/>
        <v>2014</v>
      </c>
      <c r="C222" s="128" t="e">
        <f>VLOOKUP($B222,'Basic Ratio'!$D$4:$AU$15,Graph!A215,FALSE)</f>
        <v>#N/A</v>
      </c>
      <c r="D222" s="128" t="e">
        <f>VLOOKUP($B222,'Basic Ratio'!$D$16:$AU$27,Graph!A215,FALSE)</f>
        <v>#N/A</v>
      </c>
      <c r="E222" s="128" t="e">
        <f>VLOOKUP($B222,'Basic Ratio'!$D$28:$AU$38,Graph!A215,FALSE)</f>
        <v>#N/A</v>
      </c>
      <c r="F222" s="128" t="e">
        <f>VLOOKUP($B222,'Basic Ratio'!$D$40:$AU$51,Graph!A215,FALSE)</f>
        <v>#N/A</v>
      </c>
      <c r="G222" s="128" t="e">
        <f>VLOOKUP($B222,'Basic Ratio'!$D$52:$AU$63,Graph!A215,FALSE)</f>
        <v>#N/A</v>
      </c>
      <c r="H222" s="128" t="e">
        <f>VLOOKUP($B222,'Basic Ratio'!$D$64:$AU$75,Graph!A215,FALSE)</f>
        <v>#N/A</v>
      </c>
      <c r="I222" s="128" t="e">
        <f>VLOOKUP($B222,'Basic Ratio'!$D$76:$AU$87,Graph!A215,FALSE)</f>
        <v>#N/A</v>
      </c>
      <c r="J222" s="128">
        <f>VLOOKUP($B222,'Basic Ratio'!$D$88:$AU$99,Graph!A215,FALSE)</f>
        <v>9.0363900000000008</v>
      </c>
      <c r="K222" s="128">
        <f>VLOOKUP($B222,'Basic Ratio'!$D$100:$AU$111,Graph!A215,FALSE)</f>
        <v>17.072769999999998</v>
      </c>
      <c r="L222" s="128">
        <f>VLOOKUP($B222,'Basic Ratio'!$D$112:$AU$123,Graph!A215,FALSE)</f>
        <v>16.526700000000002</v>
      </c>
      <c r="M222" s="128" t="e">
        <f>VLOOKUP($B222,'Basic Ratio'!$D$124:$AU$135,Graph!A215,FALSE)</f>
        <v>#N/A</v>
      </c>
      <c r="N222" s="128">
        <f>VLOOKUP($B222,'Basic Ratio'!$D$136:$AU$147,Graph!A215,FALSE)</f>
        <v>9.8548500000000008</v>
      </c>
    </row>
    <row r="223" spans="1:14" ht="13.5" customHeight="1">
      <c r="B223" s="219">
        <f t="shared" si="28"/>
        <v>2015</v>
      </c>
      <c r="C223" s="88" t="e">
        <f>VLOOKUP($B223,'Basic Ratio'!$D$4:$AU$15,Graph!A215,FALSE)</f>
        <v>#N/A</v>
      </c>
      <c r="D223" s="88" t="e">
        <f>VLOOKUP($B223,'Basic Ratio'!$D$16:$AU$27,Graph!A215,FALSE)</f>
        <v>#N/A</v>
      </c>
      <c r="E223" s="88" t="e">
        <f>VLOOKUP($B223,'Basic Ratio'!$D$28:$AU$38,Graph!A215,FALSE)</f>
        <v>#N/A</v>
      </c>
      <c r="F223" s="88" t="e">
        <f>VLOOKUP($B223,'Basic Ratio'!$D$40:$AU$51,Graph!A215,FALSE)</f>
        <v>#N/A</v>
      </c>
      <c r="G223" s="88" t="e">
        <f>VLOOKUP($B223,'Basic Ratio'!$D$52:$AU$63,Graph!A215,FALSE)</f>
        <v>#N/A</v>
      </c>
      <c r="H223" s="88" t="e">
        <f>VLOOKUP($B223,'Basic Ratio'!$D$64:$AU$75,Graph!A215,FALSE)</f>
        <v>#N/A</v>
      </c>
      <c r="I223" s="88" t="e">
        <f>VLOOKUP($B223,'Basic Ratio'!$D$76:$AU$87,Graph!A215,FALSE)</f>
        <v>#N/A</v>
      </c>
      <c r="J223" s="88">
        <f>VLOOKUP($B223,'Basic Ratio'!$D$88:$AU$99,Graph!A215,FALSE)</f>
        <v>8.7401</v>
      </c>
      <c r="K223" s="88">
        <f>VLOOKUP($B223,'Basic Ratio'!$D$100:$AU$111,Graph!A215,FALSE)</f>
        <v>16.695879999999999</v>
      </c>
      <c r="L223" s="88">
        <f>VLOOKUP($B223,'Basic Ratio'!$D$112:$AU$123,Graph!A215,FALSE)</f>
        <v>14.61914</v>
      </c>
      <c r="M223" s="88" t="e">
        <f>VLOOKUP($B223,'Basic Ratio'!$D$124:$AU$135,Graph!A215,FALSE)</f>
        <v>#N/A</v>
      </c>
      <c r="N223" s="88">
        <f>VLOOKUP($B223,'Basic Ratio'!$D$136:$AU$147,Graph!A215,FALSE)</f>
        <v>11.24522</v>
      </c>
    </row>
    <row r="224" spans="1:14" ht="13.5" customHeight="1">
      <c r="B224" s="220">
        <f t="shared" si="28"/>
        <v>2016</v>
      </c>
      <c r="C224" s="128" t="e">
        <f>VLOOKUP($B224,'Basic Ratio'!$D$4:$AU$15,Graph!A215,FALSE)</f>
        <v>#N/A</v>
      </c>
      <c r="D224" s="128" t="e">
        <f>VLOOKUP($B224,'Basic Ratio'!$D$16:$AU$27,Graph!A215,FALSE)</f>
        <v>#N/A</v>
      </c>
      <c r="E224" s="128" t="e">
        <f>VLOOKUP($B224,'Basic Ratio'!$D$28:$AU$38,Graph!A215,FALSE)</f>
        <v>#N/A</v>
      </c>
      <c r="F224" s="128" t="e">
        <f>VLOOKUP($B224,'Basic Ratio'!$D$40:$AU$51,Graph!A215,FALSE)</f>
        <v>#N/A</v>
      </c>
      <c r="G224" s="128" t="e">
        <f>VLOOKUP($B224,'Basic Ratio'!$D$52:$AU$63,Graph!A215,FALSE)</f>
        <v>#N/A</v>
      </c>
      <c r="H224" s="128" t="e">
        <f>VLOOKUP($B224,'Basic Ratio'!$D$64:$AU$75,Graph!A215,FALSE)</f>
        <v>#N/A</v>
      </c>
      <c r="I224" s="128" t="e">
        <f>VLOOKUP($B224,'Basic Ratio'!$D$76:$AU$87,Graph!A215,FALSE)</f>
        <v>#N/A</v>
      </c>
      <c r="J224" s="128">
        <f>VLOOKUP($B224,'Basic Ratio'!$D$88:$AU$99,Graph!A215,FALSE)</f>
        <v>8.4183599999999998</v>
      </c>
      <c r="K224" s="128">
        <f>VLOOKUP($B224,'Basic Ratio'!$D$100:$AU$111,Graph!A215,FALSE)</f>
        <v>16.639810000000001</v>
      </c>
      <c r="L224" s="128">
        <f>VLOOKUP($B224,'Basic Ratio'!$D$112:$AU$123,Graph!A215,FALSE)</f>
        <v>17.123570000000001</v>
      </c>
      <c r="M224" s="128" t="e">
        <f>VLOOKUP($B224,'Basic Ratio'!$D$124:$AU$135,Graph!A215,FALSE)</f>
        <v>#N/A</v>
      </c>
      <c r="N224" s="128">
        <f>VLOOKUP($B224,'Basic Ratio'!$D$136:$AU$147,Graph!A215,FALSE)</f>
        <v>10.93378</v>
      </c>
    </row>
    <row r="225" spans="1:14" ht="13.5" customHeight="1">
      <c r="B225" s="219">
        <f t="shared" si="28"/>
        <v>2017</v>
      </c>
      <c r="C225" s="88" t="e">
        <f>VLOOKUP($B225,'Basic Ratio'!$D$4:$AU$15,Graph!A215,FALSE)</f>
        <v>#N/A</v>
      </c>
      <c r="D225" s="88" t="e">
        <f>VLOOKUP($B225,'Basic Ratio'!$D$16:$AU$27,Graph!A215,FALSE)</f>
        <v>#N/A</v>
      </c>
      <c r="E225" s="88" t="e">
        <f>VLOOKUP($B225,'Basic Ratio'!$D$28:$AU$38,Graph!A215,FALSE)</f>
        <v>#N/A</v>
      </c>
      <c r="F225" s="88" t="e">
        <f>VLOOKUP($B225,'Basic Ratio'!$D$40:$AU$51,Graph!A215,FALSE)</f>
        <v>#N/A</v>
      </c>
      <c r="G225" s="88" t="e">
        <f>VLOOKUP($B225,'Basic Ratio'!$D$52:$AU$63,Graph!A215,FALSE)</f>
        <v>#N/A</v>
      </c>
      <c r="H225" s="88" t="e">
        <f>VLOOKUP($B225,'Basic Ratio'!$D$64:$AU$75,Graph!A215,FALSE)</f>
        <v>#N/A</v>
      </c>
      <c r="I225" s="88">
        <f>VLOOKUP($B225,'Basic Ratio'!$D$76:$AU$87,Graph!A215,FALSE)</f>
        <v>126.84125</v>
      </c>
      <c r="J225" s="88">
        <f>VLOOKUP($B225,'Basic Ratio'!$D$88:$AU$99,Graph!A215,FALSE)</f>
        <v>7.9633000000000003</v>
      </c>
      <c r="K225" s="88">
        <f>VLOOKUP($B225,'Basic Ratio'!$D$100:$AU$111,Graph!A215,FALSE)</f>
        <v>17.355340000000002</v>
      </c>
      <c r="L225" s="88">
        <f>VLOOKUP($B225,'Basic Ratio'!$D$112:$AU$123,Graph!A215,FALSE)</f>
        <v>15.85223</v>
      </c>
      <c r="M225" s="88" t="e">
        <f>VLOOKUP($B225,'Basic Ratio'!$D$124:$AU$135,Graph!A215,FALSE)</f>
        <v>#N/A</v>
      </c>
      <c r="N225" s="88">
        <f>VLOOKUP($B225,'Basic Ratio'!$D$136:$AU$147,Graph!A215,FALSE)</f>
        <v>9.6491299999999995</v>
      </c>
    </row>
    <row r="226" spans="1:14" ht="13.5" customHeight="1">
      <c r="B226" s="220">
        <f>B211</f>
        <v>2018</v>
      </c>
      <c r="C226" s="128" t="e">
        <f>VLOOKUP($B226,'Basic Ratio'!$D$4:$AU$15,Graph!A215,FALSE)</f>
        <v>#N/A</v>
      </c>
      <c r="D226" s="128" t="e">
        <f>VLOOKUP($B226,'Basic Ratio'!$D$16:$AU$27,Graph!A215,FALSE)</f>
        <v>#N/A</v>
      </c>
      <c r="E226" s="128" t="e">
        <f>VLOOKUP($B226,'Basic Ratio'!$D$28:$AU$39,Graph!A215,FALSE)</f>
        <v>#N/A</v>
      </c>
      <c r="F226" s="128" t="e">
        <f>VLOOKUP($B226,'Basic Ratio'!$D$40:$AU$51,Graph!A215,FALSE)</f>
        <v>#N/A</v>
      </c>
      <c r="G226" s="128" t="e">
        <f>VLOOKUP($B226,'Basic Ratio'!$D$52:$AU$63,Graph!A215,FALSE)</f>
        <v>#N/A</v>
      </c>
      <c r="H226" s="128" t="e">
        <f>VLOOKUP($B226,'Basic Ratio'!$D$64:$AU$75,Graph!A215,FALSE)</f>
        <v>#N/A</v>
      </c>
      <c r="I226" s="128">
        <f>VLOOKUP($B226,'Basic Ratio'!$D$76:$AU$87,Graph!A215,FALSE)</f>
        <v>180.3126</v>
      </c>
      <c r="J226" s="128">
        <f>VLOOKUP($B226,'Basic Ratio'!$D$88:$AU$99,Graph!A215,FALSE)</f>
        <v>6.7246699999999997</v>
      </c>
      <c r="K226" s="128">
        <f>VLOOKUP($B226,'Basic Ratio'!$D$100:$AU$111,Graph!A215,FALSE)</f>
        <v>15.265610000000001</v>
      </c>
      <c r="L226" s="128">
        <f>VLOOKUP($B226,'Basic Ratio'!$D$112:$AU$123,Graph!A215,FALSE)</f>
        <v>11.54532</v>
      </c>
      <c r="M226" s="128" t="e">
        <f>VLOOKUP($B226,'Basic Ratio'!$D$124:$AU$135,Graph!A215,FALSE)</f>
        <v>#N/A</v>
      </c>
      <c r="N226" s="128">
        <f>VLOOKUP($B226,'Basic Ratio'!$D$136:$AU$147,Graph!A215,FALSE)</f>
        <v>9.9297000000000004</v>
      </c>
    </row>
    <row r="230" spans="1:14" ht="13.5" customHeight="1">
      <c r="A230" s="23">
        <v>20</v>
      </c>
      <c r="B230" s="24" t="s">
        <v>198</v>
      </c>
      <c r="F230" s="28" t="s">
        <v>1089</v>
      </c>
    </row>
    <row r="231" spans="1:14" ht="13.5" customHeight="1">
      <c r="B231" s="26"/>
      <c r="C231" s="221" t="str">
        <f>C216</f>
        <v>東京海上HD</v>
      </c>
      <c r="D231" s="221" t="str">
        <f t="shared" ref="D231:N231" si="29">D216</f>
        <v>SOMPO HD</v>
      </c>
      <c r="E231" s="221" t="str">
        <f t="shared" si="29"/>
        <v>MS&amp;AD</v>
      </c>
      <c r="F231" s="221" t="str">
        <f t="shared" si="29"/>
        <v>第一生命</v>
      </c>
      <c r="G231" s="221" t="str">
        <f t="shared" si="29"/>
        <v>T&amp;D HD</v>
      </c>
      <c r="H231" s="221" t="str">
        <f t="shared" si="29"/>
        <v>ソニーFH</v>
      </c>
      <c r="I231" s="221" t="str">
        <f t="shared" si="29"/>
        <v>かんぽ生命</v>
      </c>
      <c r="J231" s="222" t="str">
        <f t="shared" si="29"/>
        <v>Axa</v>
      </c>
      <c r="K231" s="222" t="str">
        <f t="shared" si="29"/>
        <v>Allianz</v>
      </c>
      <c r="L231" s="222" t="str">
        <f t="shared" si="29"/>
        <v>Zurich</v>
      </c>
      <c r="M231" s="222" t="str">
        <f t="shared" si="29"/>
        <v>Prudential</v>
      </c>
      <c r="N231" s="222" t="str">
        <f t="shared" si="29"/>
        <v>Generali</v>
      </c>
    </row>
    <row r="232" spans="1:14" ht="13.5" customHeight="1">
      <c r="B232" s="219">
        <f t="shared" ref="B232:B240" si="30">B233-1</f>
        <v>2009</v>
      </c>
      <c r="C232" s="88" t="e">
        <f>VLOOKUP($B232,'Basic Ratio'!$D$4:$AU$15,Graph!A230,FALSE)</f>
        <v>#N/A</v>
      </c>
      <c r="D232" s="88" t="e">
        <f>VLOOKUP($B232,'Basic Ratio'!$D$16:$AU$27,Graph!A230,FALSE)</f>
        <v>#N/A</v>
      </c>
      <c r="E232" s="88" t="e">
        <f>VLOOKUP($B232,'Basic Ratio'!$D$28:$AU$39,Graph!A230,FALSE)</f>
        <v>#N/A</v>
      </c>
      <c r="F232" s="88" t="e">
        <f>VLOOKUP($B232,'Basic Ratio'!$D$40:$AU$51,Graph!A230,FALSE)</f>
        <v>#N/A</v>
      </c>
      <c r="G232" s="88" t="e">
        <f>VLOOKUP($B232,'Basic Ratio'!$D$52:$AU$63,Graph!A230,FALSE)</f>
        <v>#N/A</v>
      </c>
      <c r="H232" s="88" t="e">
        <f>VLOOKUP($B232,'Basic Ratio'!$D$64:$AU$75,Graph!A230,FALSE)</f>
        <v>#N/A</v>
      </c>
      <c r="I232" s="88" t="e">
        <f>VLOOKUP($B232,'Basic Ratio'!$D$76:$AU$87,Graph!A230,FALSE)</f>
        <v>#N/A</v>
      </c>
      <c r="J232" s="88" t="e">
        <f>VLOOKUP($B232,'Basic Ratio'!$D$88:$AU$99,Graph!A230,FALSE)</f>
        <v>#N/A</v>
      </c>
      <c r="K232" s="88" t="e">
        <f>VLOOKUP($B232,'Basic Ratio'!$D$100:$AU$111,Graph!A230,FALSE)</f>
        <v>#N/A</v>
      </c>
      <c r="L232" s="88" t="e">
        <f>VLOOKUP($B232,'Basic Ratio'!$D$112:$AU$123,Graph!A230,FALSE)</f>
        <v>#N/A</v>
      </c>
      <c r="M232" s="88" t="e">
        <f>VLOOKUP($B232,'Basic Ratio'!$D$124:$AU$135,Graph!A230,FALSE)</f>
        <v>#N/A</v>
      </c>
      <c r="N232" s="88" t="e">
        <f>VLOOKUP($B232,'Basic Ratio'!$D$136:$AU$147,Graph!A230,FALSE)</f>
        <v>#N/A</v>
      </c>
    </row>
    <row r="233" spans="1:14" ht="13.5" customHeight="1">
      <c r="B233" s="220">
        <f t="shared" si="30"/>
        <v>2010</v>
      </c>
      <c r="C233" s="128" t="e">
        <f>VLOOKUP($B233,'Basic Ratio'!$D$4:$AU$15,Graph!A230,FALSE)</f>
        <v>#N/A</v>
      </c>
      <c r="D233" s="128" t="e">
        <f>VLOOKUP($B233,'Basic Ratio'!$D$16:$AU$27,Graph!A230,FALSE)</f>
        <v>#N/A</v>
      </c>
      <c r="E233" s="128" t="e">
        <f>VLOOKUP($B233,'Basic Ratio'!$D$28:$AU$38,Graph!A230,FALSE)</f>
        <v>#N/A</v>
      </c>
      <c r="F233" s="128" t="e">
        <f>VLOOKUP($B233,'Basic Ratio'!$D$40:$AU$51,Graph!A230,FALSE)</f>
        <v>#N/A</v>
      </c>
      <c r="G233" s="128" t="e">
        <f>VLOOKUP($B233,'Basic Ratio'!$D$52:$AU$63,Graph!A230,FALSE)</f>
        <v>#N/A</v>
      </c>
      <c r="H233" s="128" t="e">
        <f>VLOOKUP($B233,'Basic Ratio'!$D$64:$AU$75,Graph!A230,FALSE)</f>
        <v>#N/A</v>
      </c>
      <c r="I233" s="128" t="e">
        <f>VLOOKUP($B233,'Basic Ratio'!$D$76:$AU$87,Graph!A230,FALSE)</f>
        <v>#N/A</v>
      </c>
      <c r="J233" s="128" t="e">
        <f>VLOOKUP($B233,'Basic Ratio'!$D$88:$AU$99,Graph!A230,FALSE)</f>
        <v>#N/A</v>
      </c>
      <c r="K233" s="128" t="e">
        <f>VLOOKUP($B233,'Basic Ratio'!$D$100:$AU$111,Graph!A230,FALSE)</f>
        <v>#N/A</v>
      </c>
      <c r="L233" s="128" t="e">
        <f>VLOOKUP($B233,'Basic Ratio'!$D$112:$AU$123,Graph!A230,FALSE)</f>
        <v>#N/A</v>
      </c>
      <c r="M233" s="128" t="e">
        <f>VLOOKUP($B233,'Basic Ratio'!$D$124:$AU$135,Graph!A230,FALSE)</f>
        <v>#N/A</v>
      </c>
      <c r="N233" s="128" t="e">
        <f>VLOOKUP($B233,'Basic Ratio'!$D$136:$AU$147,Graph!A230,FALSE)</f>
        <v>#N/A</v>
      </c>
    </row>
    <row r="234" spans="1:14" ht="13.5" customHeight="1">
      <c r="B234" s="219">
        <f t="shared" si="30"/>
        <v>2011</v>
      </c>
      <c r="C234" s="88" t="e">
        <f>VLOOKUP($B234,'Basic Ratio'!$D$4:$AU$15,Graph!A230,FALSE)</f>
        <v>#N/A</v>
      </c>
      <c r="D234" s="88" t="e">
        <f>VLOOKUP($B234,'Basic Ratio'!$D$16:$AU$27,Graph!A230,FALSE)</f>
        <v>#N/A</v>
      </c>
      <c r="E234" s="88" t="e">
        <f>VLOOKUP($B234,'Basic Ratio'!$D$28:$AU$38,Graph!A230,FALSE)</f>
        <v>#N/A</v>
      </c>
      <c r="F234" s="88" t="e">
        <f>VLOOKUP($B234,'Basic Ratio'!$D$40:$AU$51,Graph!A230,FALSE)</f>
        <v>#N/A</v>
      </c>
      <c r="G234" s="88" t="e">
        <f>VLOOKUP($B234,'Basic Ratio'!$D$52:$AU$63,Graph!A230,FALSE)</f>
        <v>#N/A</v>
      </c>
      <c r="H234" s="88" t="e">
        <f>VLOOKUP($B234,'Basic Ratio'!$D$64:$AU$75,Graph!A230,FALSE)</f>
        <v>#N/A</v>
      </c>
      <c r="I234" s="88" t="e">
        <f>VLOOKUP($B234,'Basic Ratio'!$D$76:$AU$87,Graph!A230,FALSE)</f>
        <v>#N/A</v>
      </c>
      <c r="J234" s="88" t="e">
        <f>VLOOKUP($B234,'Basic Ratio'!$D$88:$AU$99,Graph!A230,FALSE)</f>
        <v>#N/A</v>
      </c>
      <c r="K234" s="88" t="e">
        <f>VLOOKUP($B234,'Basic Ratio'!$D$100:$AU$111,Graph!A230,FALSE)</f>
        <v>#N/A</v>
      </c>
      <c r="L234" s="88" t="e">
        <f>VLOOKUP($B234,'Basic Ratio'!$D$112:$AU$123,Graph!A230,FALSE)</f>
        <v>#N/A</v>
      </c>
      <c r="M234" s="88" t="e">
        <f>VLOOKUP($B234,'Basic Ratio'!$D$124:$AU$135,Graph!A230,FALSE)</f>
        <v>#N/A</v>
      </c>
      <c r="N234" s="88" t="e">
        <f>VLOOKUP($B234,'Basic Ratio'!$D$136:$AU$147,Graph!A230,FALSE)</f>
        <v>#N/A</v>
      </c>
    </row>
    <row r="235" spans="1:14" ht="13.5" customHeight="1">
      <c r="B235" s="220">
        <f t="shared" si="30"/>
        <v>2012</v>
      </c>
      <c r="C235" s="128" t="e">
        <f>VLOOKUP($B235,'Basic Ratio'!$D$4:$AU$15,Graph!A230,FALSE)</f>
        <v>#N/A</v>
      </c>
      <c r="D235" s="128" t="e">
        <f>VLOOKUP($B235,'Basic Ratio'!$D$16:$AU$27,Graph!A230,FALSE)</f>
        <v>#N/A</v>
      </c>
      <c r="E235" s="128" t="e">
        <f>VLOOKUP($B235,'Basic Ratio'!$D$28:$AU$38,Graph!A230,FALSE)</f>
        <v>#N/A</v>
      </c>
      <c r="F235" s="128" t="e">
        <f>VLOOKUP($B235,'Basic Ratio'!$D$40:$AU$51,Graph!A230,FALSE)</f>
        <v>#N/A</v>
      </c>
      <c r="G235" s="128" t="e">
        <f>VLOOKUP($B235,'Basic Ratio'!$D$52:$AU$63,Graph!A230,FALSE)</f>
        <v>#N/A</v>
      </c>
      <c r="H235" s="128" t="e">
        <f>VLOOKUP($B235,'Basic Ratio'!$D$64:$AU$75,Graph!A230,FALSE)</f>
        <v>#N/A</v>
      </c>
      <c r="I235" s="128" t="e">
        <f>VLOOKUP($B235,'Basic Ratio'!$D$76:$AU$87,Graph!A230,FALSE)</f>
        <v>#N/A</v>
      </c>
      <c r="J235" s="128" t="e">
        <f>VLOOKUP($B235,'Basic Ratio'!$D$88:$AU$99,Graph!A230,FALSE)</f>
        <v>#N/A</v>
      </c>
      <c r="K235" s="128" t="e">
        <f>VLOOKUP($B235,'Basic Ratio'!$D$100:$AU$111,Graph!A230,FALSE)</f>
        <v>#N/A</v>
      </c>
      <c r="L235" s="128" t="e">
        <f>VLOOKUP($B235,'Basic Ratio'!$D$112:$AU$123,Graph!A230,FALSE)</f>
        <v>#N/A</v>
      </c>
      <c r="M235" s="128" t="e">
        <f>VLOOKUP($B235,'Basic Ratio'!$D$124:$AU$135,Graph!A230,FALSE)</f>
        <v>#N/A</v>
      </c>
      <c r="N235" s="128" t="e">
        <f>VLOOKUP($B235,'Basic Ratio'!$D$136:$AU$147,Graph!A230,FALSE)</f>
        <v>#N/A</v>
      </c>
    </row>
    <row r="236" spans="1:14" ht="13.5" customHeight="1">
      <c r="B236" s="219">
        <f t="shared" si="30"/>
        <v>2013</v>
      </c>
      <c r="C236" s="88" t="e">
        <f>VLOOKUP($B236,'Basic Ratio'!$D$4:$AU$15,Graph!A230,FALSE)</f>
        <v>#N/A</v>
      </c>
      <c r="D236" s="88" t="e">
        <f>VLOOKUP($B236,'Basic Ratio'!$D$16:$AU$27,Graph!A230,FALSE)</f>
        <v>#N/A</v>
      </c>
      <c r="E236" s="88" t="e">
        <f>VLOOKUP($B236,'Basic Ratio'!$D$28:$AU$38,Graph!A230,FALSE)</f>
        <v>#N/A</v>
      </c>
      <c r="F236" s="88" t="e">
        <f>VLOOKUP($B236,'Basic Ratio'!$D$40:$AU$51,Graph!A230,FALSE)</f>
        <v>#N/A</v>
      </c>
      <c r="G236" s="88" t="e">
        <f>VLOOKUP($B236,'Basic Ratio'!$D$52:$AU$63,Graph!A230,FALSE)</f>
        <v>#N/A</v>
      </c>
      <c r="H236" s="88" t="e">
        <f>VLOOKUP($B236,'Basic Ratio'!$D$64:$AU$75,Graph!A230,FALSE)</f>
        <v>#N/A</v>
      </c>
      <c r="I236" s="88" t="e">
        <f>VLOOKUP($B236,'Basic Ratio'!$D$76:$AU$87,Graph!A230,FALSE)</f>
        <v>#N/A</v>
      </c>
      <c r="J236" s="88" t="e">
        <f>VLOOKUP($B236,'Basic Ratio'!$D$88:$AU$99,Graph!A230,FALSE)</f>
        <v>#N/A</v>
      </c>
      <c r="K236" s="88" t="e">
        <f>VLOOKUP($B236,'Basic Ratio'!$D$100:$AU$111,Graph!A230,FALSE)</f>
        <v>#N/A</v>
      </c>
      <c r="L236" s="88" t="e">
        <f>VLOOKUP($B236,'Basic Ratio'!$D$112:$AU$123,Graph!A230,FALSE)</f>
        <v>#N/A</v>
      </c>
      <c r="M236" s="88" t="e">
        <f>VLOOKUP($B236,'Basic Ratio'!$D$124:$AU$135,Graph!A230,FALSE)</f>
        <v>#N/A</v>
      </c>
      <c r="N236" s="88" t="e">
        <f>VLOOKUP($B236,'Basic Ratio'!$D$136:$AU$147,Graph!A230,FALSE)</f>
        <v>#N/A</v>
      </c>
    </row>
    <row r="237" spans="1:14" ht="13.5" customHeight="1">
      <c r="B237" s="220">
        <f t="shared" si="30"/>
        <v>2014</v>
      </c>
      <c r="C237" s="128" t="e">
        <f>VLOOKUP($B237,'Basic Ratio'!$D$4:$AU$15,Graph!A230,FALSE)</f>
        <v>#N/A</v>
      </c>
      <c r="D237" s="128" t="e">
        <f>VLOOKUP($B237,'Basic Ratio'!$D$16:$AU$27,Graph!A230,FALSE)</f>
        <v>#N/A</v>
      </c>
      <c r="E237" s="128" t="e">
        <f>VLOOKUP($B237,'Basic Ratio'!$D$28:$AU$38,Graph!A230,FALSE)</f>
        <v>#N/A</v>
      </c>
      <c r="F237" s="128" t="e">
        <f>VLOOKUP($B237,'Basic Ratio'!$D$40:$AU$51,Graph!A230,FALSE)</f>
        <v>#N/A</v>
      </c>
      <c r="G237" s="128" t="e">
        <f>VLOOKUP($B237,'Basic Ratio'!$D$52:$AU$63,Graph!A230,FALSE)</f>
        <v>#N/A</v>
      </c>
      <c r="H237" s="128" t="e">
        <f>VLOOKUP($B237,'Basic Ratio'!$D$64:$AU$75,Graph!A230,FALSE)</f>
        <v>#N/A</v>
      </c>
      <c r="I237" s="128" t="e">
        <f>VLOOKUP($B237,'Basic Ratio'!$D$76:$AU$87,Graph!A230,FALSE)</f>
        <v>#N/A</v>
      </c>
      <c r="J237" s="128" t="e">
        <f>VLOOKUP($B237,'Basic Ratio'!$D$88:$AU$99,Graph!A230,FALSE)</f>
        <v>#N/A</v>
      </c>
      <c r="K237" s="128" t="e">
        <f>VLOOKUP($B237,'Basic Ratio'!$D$100:$AU$111,Graph!A230,FALSE)</f>
        <v>#N/A</v>
      </c>
      <c r="L237" s="128" t="e">
        <f>VLOOKUP($B237,'Basic Ratio'!$D$112:$AU$123,Graph!A230,FALSE)</f>
        <v>#N/A</v>
      </c>
      <c r="M237" s="128" t="e">
        <f>VLOOKUP($B237,'Basic Ratio'!$D$124:$AU$135,Graph!A230,FALSE)</f>
        <v>#N/A</v>
      </c>
      <c r="N237" s="128" t="e">
        <f>VLOOKUP($B237,'Basic Ratio'!$D$136:$AU$147,Graph!A230,FALSE)</f>
        <v>#N/A</v>
      </c>
    </row>
    <row r="238" spans="1:14" ht="13.5" customHeight="1">
      <c r="B238" s="219">
        <f t="shared" si="30"/>
        <v>2015</v>
      </c>
      <c r="C238" s="88" t="e">
        <f>VLOOKUP($B238,'Basic Ratio'!$D$4:$AU$15,Graph!A230,FALSE)</f>
        <v>#N/A</v>
      </c>
      <c r="D238" s="88" t="e">
        <f>VLOOKUP($B238,'Basic Ratio'!$D$16:$AU$27,Graph!A230,FALSE)</f>
        <v>#N/A</v>
      </c>
      <c r="E238" s="88" t="e">
        <f>VLOOKUP($B238,'Basic Ratio'!$D$28:$AU$38,Graph!A230,FALSE)</f>
        <v>#N/A</v>
      </c>
      <c r="F238" s="88" t="e">
        <f>VLOOKUP($B238,'Basic Ratio'!$D$40:$AU$51,Graph!A230,FALSE)</f>
        <v>#N/A</v>
      </c>
      <c r="G238" s="88" t="e">
        <f>VLOOKUP($B238,'Basic Ratio'!$D$52:$AU$63,Graph!A230,FALSE)</f>
        <v>#N/A</v>
      </c>
      <c r="H238" s="88" t="e">
        <f>VLOOKUP($B238,'Basic Ratio'!$D$64:$AU$75,Graph!A230,FALSE)</f>
        <v>#N/A</v>
      </c>
      <c r="I238" s="88" t="e">
        <f>VLOOKUP($B238,'Basic Ratio'!$D$76:$AU$87,Graph!A230,FALSE)</f>
        <v>#N/A</v>
      </c>
      <c r="J238" s="88" t="e">
        <f>VLOOKUP($B238,'Basic Ratio'!$D$88:$AU$99,Graph!A230,FALSE)</f>
        <v>#N/A</v>
      </c>
      <c r="K238" s="88" t="e">
        <f>VLOOKUP($B238,'Basic Ratio'!$D$100:$AU$111,Graph!A230,FALSE)</f>
        <v>#N/A</v>
      </c>
      <c r="L238" s="88" t="e">
        <f>VLOOKUP($B238,'Basic Ratio'!$D$112:$AU$123,Graph!A230,FALSE)</f>
        <v>#N/A</v>
      </c>
      <c r="M238" s="88" t="e">
        <f>VLOOKUP($B238,'Basic Ratio'!$D$124:$AU$135,Graph!A230,FALSE)</f>
        <v>#N/A</v>
      </c>
      <c r="N238" s="88" t="e">
        <f>VLOOKUP($B238,'Basic Ratio'!$D$136:$AU$147,Graph!A230,FALSE)</f>
        <v>#N/A</v>
      </c>
    </row>
    <row r="239" spans="1:14" ht="13.5" customHeight="1">
      <c r="B239" s="220">
        <f t="shared" si="30"/>
        <v>2016</v>
      </c>
      <c r="C239" s="128" t="e">
        <f>VLOOKUP($B239,'Basic Ratio'!$D$4:$AU$15,Graph!A230,FALSE)</f>
        <v>#N/A</v>
      </c>
      <c r="D239" s="128" t="e">
        <f>VLOOKUP($B239,'Basic Ratio'!$D$16:$AU$27,Graph!A230,FALSE)</f>
        <v>#N/A</v>
      </c>
      <c r="E239" s="128" t="e">
        <f>VLOOKUP($B239,'Basic Ratio'!$D$28:$AU$38,Graph!A230,FALSE)</f>
        <v>#N/A</v>
      </c>
      <c r="F239" s="128" t="e">
        <f>VLOOKUP($B239,'Basic Ratio'!$D$40:$AU$51,Graph!A230,FALSE)</f>
        <v>#N/A</v>
      </c>
      <c r="G239" s="128" t="e">
        <f>VLOOKUP($B239,'Basic Ratio'!$D$52:$AU$63,Graph!A230,FALSE)</f>
        <v>#N/A</v>
      </c>
      <c r="H239" s="128" t="e">
        <f>VLOOKUP($B239,'Basic Ratio'!$D$64:$AU$75,Graph!A230,FALSE)</f>
        <v>#N/A</v>
      </c>
      <c r="I239" s="128" t="e">
        <f>VLOOKUP($B239,'Basic Ratio'!$D$76:$AU$87,Graph!A230,FALSE)</f>
        <v>#N/A</v>
      </c>
      <c r="J239" s="128" t="e">
        <f>VLOOKUP($B239,'Basic Ratio'!$D$88:$AU$99,Graph!A230,FALSE)</f>
        <v>#N/A</v>
      </c>
      <c r="K239" s="128" t="e">
        <f>VLOOKUP($B239,'Basic Ratio'!$D$100:$AU$111,Graph!A230,FALSE)</f>
        <v>#N/A</v>
      </c>
      <c r="L239" s="128" t="e">
        <f>VLOOKUP($B239,'Basic Ratio'!$D$112:$AU$123,Graph!A230,FALSE)</f>
        <v>#N/A</v>
      </c>
      <c r="M239" s="128" t="e">
        <f>VLOOKUP($B239,'Basic Ratio'!$D$124:$AU$135,Graph!A230,FALSE)</f>
        <v>#N/A</v>
      </c>
      <c r="N239" s="128" t="e">
        <f>VLOOKUP($B239,'Basic Ratio'!$D$136:$AU$147,Graph!A230,FALSE)</f>
        <v>#N/A</v>
      </c>
    </row>
    <row r="240" spans="1:14" ht="13.5" customHeight="1">
      <c r="B240" s="219">
        <f t="shared" si="30"/>
        <v>2017</v>
      </c>
      <c r="C240" s="88" t="e">
        <f>VLOOKUP($B240,'Basic Ratio'!$D$4:$AU$15,Graph!A230,FALSE)</f>
        <v>#N/A</v>
      </c>
      <c r="D240" s="88" t="e">
        <f>VLOOKUP($B240,'Basic Ratio'!$D$16:$AU$27,Graph!A230,FALSE)</f>
        <v>#N/A</v>
      </c>
      <c r="E240" s="88" t="e">
        <f>VLOOKUP($B240,'Basic Ratio'!$D$28:$AU$38,Graph!A230,FALSE)</f>
        <v>#N/A</v>
      </c>
      <c r="F240" s="88" t="e">
        <f>VLOOKUP($B240,'Basic Ratio'!$D$40:$AU$51,Graph!A230,FALSE)</f>
        <v>#N/A</v>
      </c>
      <c r="G240" s="88" t="e">
        <f>VLOOKUP($B240,'Basic Ratio'!$D$52:$AU$63,Graph!A230,FALSE)</f>
        <v>#N/A</v>
      </c>
      <c r="H240" s="88" t="e">
        <f>VLOOKUP($B240,'Basic Ratio'!$D$64:$AU$75,Graph!A230,FALSE)</f>
        <v>#N/A</v>
      </c>
      <c r="I240" s="88" t="e">
        <f>VLOOKUP($B240,'Basic Ratio'!$D$76:$AU$87,Graph!A230,FALSE)</f>
        <v>#N/A</v>
      </c>
      <c r="J240" s="88" t="e">
        <f>VLOOKUP($B240,'Basic Ratio'!$D$88:$AU$99,Graph!A230,FALSE)</f>
        <v>#N/A</v>
      </c>
      <c r="K240" s="88" t="e">
        <f>VLOOKUP($B240,'Basic Ratio'!$D$100:$AU$111,Graph!A230,FALSE)</f>
        <v>#N/A</v>
      </c>
      <c r="L240" s="88" t="e">
        <f>VLOOKUP($B240,'Basic Ratio'!$D$112:$AU$123,Graph!A230,FALSE)</f>
        <v>#N/A</v>
      </c>
      <c r="M240" s="88" t="e">
        <f>VLOOKUP($B240,'Basic Ratio'!$D$124:$AU$135,Graph!A230,FALSE)</f>
        <v>#N/A</v>
      </c>
      <c r="N240" s="88" t="e">
        <f>VLOOKUP($B240,'Basic Ratio'!$D$136:$AU$147,Graph!A230,FALSE)</f>
        <v>#N/A</v>
      </c>
    </row>
    <row r="241" spans="1:14" ht="13.5" customHeight="1">
      <c r="B241" s="220">
        <f>B226</f>
        <v>2018</v>
      </c>
      <c r="C241" s="128" t="e">
        <f>VLOOKUP($B241,'Basic Ratio'!$D$4:$AU$15,Graph!A230,FALSE)</f>
        <v>#N/A</v>
      </c>
      <c r="D241" s="128" t="e">
        <f>VLOOKUP($B241,'Basic Ratio'!$D$16:$AU$27,Graph!A230,FALSE)</f>
        <v>#N/A</v>
      </c>
      <c r="E241" s="128" t="e">
        <f>VLOOKUP($B241,'Basic Ratio'!$D$28:$AU$39,Graph!A230,FALSE)</f>
        <v>#N/A</v>
      </c>
      <c r="F241" s="128" t="e">
        <f>VLOOKUP($B241,'Basic Ratio'!$D$40:$AU$51,Graph!A230,FALSE)</f>
        <v>#N/A</v>
      </c>
      <c r="G241" s="128" t="e">
        <f>VLOOKUP($B241,'Basic Ratio'!$D$52:$AU$63,Graph!A230,FALSE)</f>
        <v>#N/A</v>
      </c>
      <c r="H241" s="128" t="e">
        <f>VLOOKUP($B241,'Basic Ratio'!$D$64:$AU$75,Graph!A230,FALSE)</f>
        <v>#N/A</v>
      </c>
      <c r="I241" s="128" t="e">
        <f>VLOOKUP($B241,'Basic Ratio'!$D$76:$AU$87,Graph!A230,FALSE)</f>
        <v>#N/A</v>
      </c>
      <c r="J241" s="128" t="e">
        <f>VLOOKUP($B241,'Basic Ratio'!$D$88:$AU$99,Graph!A230,FALSE)</f>
        <v>#N/A</v>
      </c>
      <c r="K241" s="128" t="e">
        <f>VLOOKUP($B241,'Basic Ratio'!$D$100:$AU$111,Graph!A230,FALSE)</f>
        <v>#N/A</v>
      </c>
      <c r="L241" s="128" t="e">
        <f>VLOOKUP($B241,'Basic Ratio'!$D$112:$AU$123,Graph!A230,FALSE)</f>
        <v>#N/A</v>
      </c>
      <c r="M241" s="128" t="e">
        <f>VLOOKUP($B241,'Basic Ratio'!$D$124:$AU$135,Graph!A230,FALSE)</f>
        <v>#N/A</v>
      </c>
      <c r="N241" s="128" t="e">
        <f>VLOOKUP($B241,'Basic Ratio'!$D$136:$AU$147,Graph!A230,FALSE)</f>
        <v>#N/A</v>
      </c>
    </row>
    <row r="245" spans="1:14" ht="3" customHeight="1"/>
    <row r="246" spans="1:14" ht="13.5" customHeight="1">
      <c r="A246" s="23">
        <v>22</v>
      </c>
      <c r="B246" s="24" t="s">
        <v>200</v>
      </c>
      <c r="F246" s="28" t="s">
        <v>1090</v>
      </c>
    </row>
    <row r="247" spans="1:14" ht="13.5" customHeight="1">
      <c r="B247" s="26"/>
      <c r="C247" s="221" t="str">
        <f>C231</f>
        <v>東京海上HD</v>
      </c>
      <c r="D247" s="221" t="str">
        <f t="shared" ref="D247:N247" si="31">D231</f>
        <v>SOMPO HD</v>
      </c>
      <c r="E247" s="221" t="str">
        <f t="shared" si="31"/>
        <v>MS&amp;AD</v>
      </c>
      <c r="F247" s="221" t="str">
        <f t="shared" si="31"/>
        <v>第一生命</v>
      </c>
      <c r="G247" s="221" t="str">
        <f t="shared" si="31"/>
        <v>T&amp;D HD</v>
      </c>
      <c r="H247" s="221" t="str">
        <f t="shared" si="31"/>
        <v>ソニーFH</v>
      </c>
      <c r="I247" s="221" t="str">
        <f t="shared" si="31"/>
        <v>かんぽ生命</v>
      </c>
      <c r="J247" s="222" t="str">
        <f t="shared" si="31"/>
        <v>Axa</v>
      </c>
      <c r="K247" s="222" t="str">
        <f t="shared" si="31"/>
        <v>Allianz</v>
      </c>
      <c r="L247" s="222" t="str">
        <f t="shared" si="31"/>
        <v>Zurich</v>
      </c>
      <c r="M247" s="222" t="str">
        <f t="shared" si="31"/>
        <v>Prudential</v>
      </c>
      <c r="N247" s="222" t="str">
        <f t="shared" si="31"/>
        <v>Generali</v>
      </c>
    </row>
    <row r="248" spans="1:14" ht="13.5" customHeight="1">
      <c r="B248" s="219">
        <f t="shared" ref="B248:B256" si="32">B249-1</f>
        <v>2009</v>
      </c>
      <c r="C248" s="30">
        <f>VLOOKUP($B248,'Basic Ratio'!$D$4:$AU$15,Graph!A246,FALSE)</f>
        <v>4.9270399999999999</v>
      </c>
      <c r="D248" s="30" t="e">
        <f>VLOOKUP($B248,'Basic Ratio'!$D$16:$AU$27,Graph!A246,FALSE)</f>
        <v>#N/A</v>
      </c>
      <c r="E248" s="30">
        <f>VLOOKUP($B248,'Basic Ratio'!$D$28:$AU$39,Graph!A246,FALSE)</f>
        <v>0.58006999999999997</v>
      </c>
      <c r="F248" s="30">
        <f>VLOOKUP($B248,'Basic Ratio'!$D$40:$AU$51,Graph!A246,FALSE)</f>
        <v>0.93845000000000001</v>
      </c>
      <c r="G248" s="30">
        <f>VLOOKUP($B248,'Basic Ratio'!$D$52:$AU$63,Graph!A246,FALSE)</f>
        <v>40.025149999999996</v>
      </c>
      <c r="H248" s="30">
        <f>VLOOKUP($B248,'Basic Ratio'!$D$64:$AU$75,Graph!A246,FALSE)</f>
        <v>84.545419999999993</v>
      </c>
      <c r="I248" s="30" t="e">
        <f>VLOOKUP($B248,'Basic Ratio'!$D$76:$AU$87,Graph!A246,FALSE)</f>
        <v>#N/A</v>
      </c>
      <c r="J248" s="30">
        <f>VLOOKUP($B248,'Basic Ratio'!$D$88:$AU$99,Graph!A246,FALSE)</f>
        <v>1.3022</v>
      </c>
      <c r="K248" s="30">
        <f>VLOOKUP($B248,'Basic Ratio'!$D$100:$AU$111,Graph!A246,FALSE)</f>
        <v>1.3032300000000001</v>
      </c>
      <c r="L248" s="30">
        <f>VLOOKUP($B248,'Basic Ratio'!$D$112:$AU$123,Graph!A246,FALSE)</f>
        <v>1.5774300000000001</v>
      </c>
      <c r="M248" s="30">
        <f>VLOOKUP($B248,'Basic Ratio'!$D$124:$AU$135,Graph!A246,FALSE)</f>
        <v>1.2144200000000001</v>
      </c>
      <c r="N248" s="30">
        <f>VLOOKUP($B248,'Basic Ratio'!$D$136:$AU$147,Graph!A246,FALSE)</f>
        <v>1.5953599999999999</v>
      </c>
    </row>
    <row r="249" spans="1:14" ht="13.5" customHeight="1">
      <c r="B249" s="220">
        <f t="shared" si="32"/>
        <v>2010</v>
      </c>
      <c r="C249" s="127">
        <f>VLOOKUP($B249,'Basic Ratio'!$D$4:$AU$15,Graph!A246,FALSE)</f>
        <v>1.15543</v>
      </c>
      <c r="D249" s="127">
        <f>VLOOKUP($B249,'Basic Ratio'!$D$16:$AU$27,Graph!A246,FALSE)</f>
        <v>0.47716999999999998</v>
      </c>
      <c r="E249" s="127">
        <f>VLOOKUP($B249,'Basic Ratio'!$D$28:$AU$38,Graph!A246,FALSE)</f>
        <v>0.61351</v>
      </c>
      <c r="F249" s="127">
        <f>VLOOKUP($B249,'Basic Ratio'!$D$40:$AU$51,Graph!A246,FALSE)</f>
        <v>1.00868</v>
      </c>
      <c r="G249" s="127">
        <f>VLOOKUP($B249,'Basic Ratio'!$D$52:$AU$63,Graph!A246,FALSE)</f>
        <v>5.1785300000000003</v>
      </c>
      <c r="H249" s="127">
        <f>VLOOKUP($B249,'Basic Ratio'!$D$64:$AU$75,Graph!A246,FALSE)</f>
        <v>6.4614900000000004</v>
      </c>
      <c r="I249" s="127" t="e">
        <f>VLOOKUP($B249,'Basic Ratio'!$D$76:$AU$87,Graph!A246,FALSE)</f>
        <v>#N/A</v>
      </c>
      <c r="J249" s="127">
        <f>VLOOKUP($B249,'Basic Ratio'!$D$88:$AU$99,Graph!A246,FALSE)</f>
        <v>0.57096999999999998</v>
      </c>
      <c r="K249" s="127">
        <f>VLOOKUP($B249,'Basic Ratio'!$D$100:$AU$111,Graph!A246,FALSE)</f>
        <v>1.28244</v>
      </c>
      <c r="L249" s="127">
        <f>VLOOKUP($B249,'Basic Ratio'!$D$112:$AU$123,Graph!A246,FALSE)</f>
        <v>1.32331</v>
      </c>
      <c r="M249" s="127">
        <f>VLOOKUP($B249,'Basic Ratio'!$D$124:$AU$135,Graph!A246,FALSE)</f>
        <v>1.11113</v>
      </c>
      <c r="N249" s="127">
        <f>VLOOKUP($B249,'Basic Ratio'!$D$136:$AU$147,Graph!A246,FALSE)</f>
        <v>0.99653999999999998</v>
      </c>
    </row>
    <row r="250" spans="1:14" ht="13.5" customHeight="1">
      <c r="B250" s="223">
        <f t="shared" si="32"/>
        <v>2011</v>
      </c>
      <c r="C250" s="131">
        <f>VLOOKUP($B250,'Basic Ratio'!$D$4:$AU$15,Graph!A246,FALSE)</f>
        <v>1.11402</v>
      </c>
      <c r="D250" s="131">
        <f>VLOOKUP($B250,'Basic Ratio'!$D$16:$AU$27,Graph!A246,FALSE)</f>
        <v>8.1433999999999997</v>
      </c>
      <c r="E250" s="131">
        <f>VLOOKUP($B250,'Basic Ratio'!$D$28:$AU$38,Graph!A246,FALSE)</f>
        <v>1.0871900000000001</v>
      </c>
      <c r="F250" s="131">
        <f>VLOOKUP($B250,'Basic Ratio'!$D$40:$AU$51,Graph!A246,FALSE)</f>
        <v>0.61316999999999999</v>
      </c>
      <c r="G250" s="131">
        <f>VLOOKUP($B250,'Basic Ratio'!$D$52:$AU$63,Graph!A246,FALSE)</f>
        <v>3.8001999999999998</v>
      </c>
      <c r="H250" s="131">
        <f>VLOOKUP($B250,'Basic Ratio'!$D$64:$AU$75,Graph!A246,FALSE)</f>
        <v>7.3253599999999999</v>
      </c>
      <c r="I250" s="131" t="e">
        <f>VLOOKUP($B250,'Basic Ratio'!$D$76:$AU$87,Graph!A246,FALSE)</f>
        <v>#N/A</v>
      </c>
      <c r="J250" s="131">
        <f>VLOOKUP($B250,'Basic Ratio'!$D$88:$AU$99,Graph!A246,FALSE)</f>
        <v>0.54584999999999995</v>
      </c>
      <c r="K250" s="131">
        <f>VLOOKUP($B250,'Basic Ratio'!$D$100:$AU$111,Graph!A246,FALSE)</f>
        <v>1.3013300000000001</v>
      </c>
      <c r="L250" s="131">
        <f>VLOOKUP($B250,'Basic Ratio'!$D$112:$AU$123,Graph!A246,FALSE)</f>
        <v>1.43773</v>
      </c>
      <c r="M250" s="131">
        <f>VLOOKUP($B250,'Basic Ratio'!$D$124:$AU$135,Graph!A246,FALSE)</f>
        <v>1.1270100000000001</v>
      </c>
      <c r="N250" s="131">
        <f>VLOOKUP($B250,'Basic Ratio'!$D$136:$AU$147,Graph!A246,FALSE)</f>
        <v>1.36368</v>
      </c>
    </row>
    <row r="251" spans="1:14" ht="13.5" customHeight="1">
      <c r="B251" s="220">
        <f t="shared" si="32"/>
        <v>2012</v>
      </c>
      <c r="C251" s="127">
        <f>VLOOKUP($B251,'Basic Ratio'!$D$4:$AU$15,Graph!A246,FALSE)</f>
        <v>5.1653399999999996</v>
      </c>
      <c r="D251" s="127">
        <f>VLOOKUP($B251,'Basic Ratio'!$D$16:$AU$27,Graph!A246,FALSE)</f>
        <v>11.27539</v>
      </c>
      <c r="E251" s="127">
        <f>VLOOKUP($B251,'Basic Ratio'!$D$28:$AU$38,Graph!A246,FALSE)</f>
        <v>1.31399</v>
      </c>
      <c r="F251" s="127">
        <f>VLOOKUP($B251,'Basic Ratio'!$D$40:$AU$51,Graph!A246,FALSE)</f>
        <v>0.67510999999999999</v>
      </c>
      <c r="G251" s="127">
        <f>VLOOKUP($B251,'Basic Ratio'!$D$52:$AU$63,Graph!A246,FALSE)</f>
        <v>3.9146899999999998</v>
      </c>
      <c r="H251" s="127">
        <f>VLOOKUP($B251,'Basic Ratio'!$D$64:$AU$75,Graph!A246,FALSE)</f>
        <v>6.73461</v>
      </c>
      <c r="I251" s="127">
        <f>VLOOKUP($B251,'Basic Ratio'!$D$76:$AU$87,Graph!A246,FALSE)</f>
        <v>0.53320000000000001</v>
      </c>
      <c r="J251" s="127">
        <f>VLOOKUP($B251,'Basic Ratio'!$D$88:$AU$99,Graph!A246,FALSE)</f>
        <v>0.56815000000000004</v>
      </c>
      <c r="K251" s="127">
        <f>VLOOKUP($B251,'Basic Ratio'!$D$100:$AU$111,Graph!A246,FALSE)</f>
        <v>1.2556</v>
      </c>
      <c r="L251" s="127">
        <f>VLOOKUP($B251,'Basic Ratio'!$D$112:$AU$123,Graph!A246,FALSE)</f>
        <v>2.0848499999999999</v>
      </c>
      <c r="M251" s="127">
        <f>VLOOKUP($B251,'Basic Ratio'!$D$124:$AU$135,Graph!A246,FALSE)</f>
        <v>1.0586199999999999</v>
      </c>
      <c r="N251" s="127">
        <f>VLOOKUP($B251,'Basic Ratio'!$D$136:$AU$147,Graph!A246,FALSE)</f>
        <v>1.1968799999999999</v>
      </c>
    </row>
    <row r="252" spans="1:14" ht="13.5" customHeight="1">
      <c r="B252" s="219">
        <f t="shared" si="32"/>
        <v>2013</v>
      </c>
      <c r="C252" s="30">
        <f>VLOOKUP($B252,'Basic Ratio'!$D$4:$AU$15,Graph!A246,FALSE)</f>
        <v>5.2271799999999997</v>
      </c>
      <c r="D252" s="30">
        <f>VLOOKUP($B252,'Basic Ratio'!$D$16:$AU$27,Graph!A246,FALSE)</f>
        <v>0.63497000000000003</v>
      </c>
      <c r="E252" s="30">
        <f>VLOOKUP($B252,'Basic Ratio'!$D$28:$AU$38,Graph!A246,FALSE)</f>
        <v>1.0635699999999999</v>
      </c>
      <c r="F252" s="30">
        <f>VLOOKUP($B252,'Basic Ratio'!$D$40:$AU$51,Graph!A246,FALSE)</f>
        <v>0.70621999999999996</v>
      </c>
      <c r="G252" s="30">
        <f>VLOOKUP($B252,'Basic Ratio'!$D$52:$AU$63,Graph!A246,FALSE)</f>
        <v>4.4615299999999998</v>
      </c>
      <c r="H252" s="30">
        <f>VLOOKUP($B252,'Basic Ratio'!$D$64:$AU$75,Graph!A246,FALSE)</f>
        <v>7.8411900000000001</v>
      </c>
      <c r="I252" s="30">
        <f>VLOOKUP($B252,'Basic Ratio'!$D$76:$AU$87,Graph!A246,FALSE)</f>
        <v>0.79452999999999996</v>
      </c>
      <c r="J252" s="30">
        <f>VLOOKUP($B252,'Basic Ratio'!$D$88:$AU$99,Graph!A246,FALSE)</f>
        <v>0.50160000000000005</v>
      </c>
      <c r="K252" s="30">
        <f>VLOOKUP($B252,'Basic Ratio'!$D$100:$AU$111,Graph!A246,FALSE)</f>
        <v>1.20251</v>
      </c>
      <c r="L252" s="30">
        <f>VLOOKUP($B252,'Basic Ratio'!$D$112:$AU$123,Graph!A246,FALSE)</f>
        <v>1.8790500000000001</v>
      </c>
      <c r="M252" s="30">
        <f>VLOOKUP($B252,'Basic Ratio'!$D$124:$AU$135,Graph!A246,FALSE)</f>
        <v>0.97714000000000001</v>
      </c>
      <c r="N252" s="30">
        <f>VLOOKUP($B252,'Basic Ratio'!$D$136:$AU$147,Graph!A246,FALSE)</f>
        <v>1.05881</v>
      </c>
    </row>
    <row r="253" spans="1:14" ht="13.5" customHeight="1">
      <c r="B253" s="220">
        <f t="shared" si="32"/>
        <v>2014</v>
      </c>
      <c r="C253" s="127">
        <f>VLOOKUP($B253,'Basic Ratio'!$D$4:$AU$15,Graph!A246,FALSE)</f>
        <v>0.88580999999999999</v>
      </c>
      <c r="D253" s="127">
        <f>VLOOKUP($B253,'Basic Ratio'!$D$16:$AU$27,Graph!A246,FALSE)</f>
        <v>0.55928</v>
      </c>
      <c r="E253" s="127">
        <f>VLOOKUP($B253,'Basic Ratio'!$D$28:$AU$38,Graph!A246,FALSE)</f>
        <v>1.0816600000000001</v>
      </c>
      <c r="F253" s="127">
        <f>VLOOKUP($B253,'Basic Ratio'!$D$40:$AU$51,Graph!A246,FALSE)</f>
        <v>1.32019</v>
      </c>
      <c r="G253" s="127">
        <f>VLOOKUP($B253,'Basic Ratio'!$D$52:$AU$63,Graph!A246,FALSE)</f>
        <v>4.8445400000000003</v>
      </c>
      <c r="H253" s="127">
        <f>VLOOKUP($B253,'Basic Ratio'!$D$64:$AU$75,Graph!A246,FALSE)</f>
        <v>6.5707199999999997</v>
      </c>
      <c r="I253" s="127">
        <f>VLOOKUP($B253,'Basic Ratio'!$D$76:$AU$87,Graph!A246,FALSE)</f>
        <v>1.5002899999999999</v>
      </c>
      <c r="J253" s="127">
        <f>VLOOKUP($B253,'Basic Ratio'!$D$88:$AU$99,Graph!A246,FALSE)</f>
        <v>0.52359999999999995</v>
      </c>
      <c r="K253" s="127">
        <f>VLOOKUP($B253,'Basic Ratio'!$D$100:$AU$111,Graph!A246,FALSE)</f>
        <v>1.20536</v>
      </c>
      <c r="L253" s="127">
        <f>VLOOKUP($B253,'Basic Ratio'!$D$112:$AU$123,Graph!A246,FALSE)</f>
        <v>1.38791</v>
      </c>
      <c r="M253" s="127">
        <f>VLOOKUP($B253,'Basic Ratio'!$D$124:$AU$135,Graph!A246,FALSE)</f>
        <v>1.0124899999999999</v>
      </c>
      <c r="N253" s="127">
        <f>VLOOKUP($B253,'Basic Ratio'!$D$136:$AU$147,Graph!A246,FALSE)</f>
        <v>0.81538999999999995</v>
      </c>
    </row>
    <row r="254" spans="1:14" ht="13.5" customHeight="1">
      <c r="B254" s="219">
        <f t="shared" si="32"/>
        <v>2015</v>
      </c>
      <c r="C254" s="30">
        <f>VLOOKUP($B254,'Basic Ratio'!$D$4:$AU$15,Graph!A246,FALSE)</f>
        <v>0.90446000000000004</v>
      </c>
      <c r="D254" s="30">
        <f>VLOOKUP($B254,'Basic Ratio'!$D$16:$AU$27,Graph!A246,FALSE)</f>
        <v>0.59233999999999998</v>
      </c>
      <c r="E254" s="30">
        <f>VLOOKUP($B254,'Basic Ratio'!$D$28:$AU$38,Graph!A246,FALSE)</f>
        <v>1.1560600000000001</v>
      </c>
      <c r="F254" s="30">
        <f>VLOOKUP($B254,'Basic Ratio'!$D$40:$AU$51,Graph!A246,FALSE)</f>
        <v>1.0038499999999999</v>
      </c>
      <c r="G254" s="30">
        <f>VLOOKUP($B254,'Basic Ratio'!$D$52:$AU$63,Graph!A246,FALSE)</f>
        <v>9.6371900000000004</v>
      </c>
      <c r="H254" s="30">
        <f>VLOOKUP($B254,'Basic Ratio'!$D$64:$AU$75,Graph!A246,FALSE)</f>
        <v>4.5408999999999997</v>
      </c>
      <c r="I254" s="30">
        <f>VLOOKUP($B254,'Basic Ratio'!$D$76:$AU$87,Graph!A246,FALSE)</f>
        <v>2.7294700000000001</v>
      </c>
      <c r="J254" s="30">
        <f>VLOOKUP($B254,'Basic Ratio'!$D$88:$AU$99,Graph!A246,FALSE)</f>
        <v>0.56267999999999996</v>
      </c>
      <c r="K254" s="30">
        <f>VLOOKUP($B254,'Basic Ratio'!$D$100:$AU$111,Graph!A246,FALSE)</f>
        <v>1.12459</v>
      </c>
      <c r="L254" s="30">
        <f>VLOOKUP($B254,'Basic Ratio'!$D$112:$AU$123,Graph!A246,FALSE)</f>
        <v>1.4649300000000001</v>
      </c>
      <c r="M254" s="30">
        <f>VLOOKUP($B254,'Basic Ratio'!$D$124:$AU$135,Graph!A246,FALSE)</f>
        <v>1.3113300000000001</v>
      </c>
      <c r="N254" s="30">
        <f>VLOOKUP($B254,'Basic Ratio'!$D$136:$AU$147,Graph!A246,FALSE)</f>
        <v>0.67510999999999999</v>
      </c>
    </row>
    <row r="255" spans="1:14" ht="13.5" customHeight="1">
      <c r="B255" s="220">
        <f t="shared" si="32"/>
        <v>2016</v>
      </c>
      <c r="C255" s="127">
        <f>VLOOKUP($B255,'Basic Ratio'!$D$4:$AU$15,Graph!A246,FALSE)</f>
        <v>0.71809000000000001</v>
      </c>
      <c r="D255" s="127">
        <f>VLOOKUP($B255,'Basic Ratio'!$D$16:$AU$27,Graph!A246,FALSE)</f>
        <v>0.57604999999999995</v>
      </c>
      <c r="E255" s="127">
        <f>VLOOKUP($B255,'Basic Ratio'!$D$28:$AU$38,Graph!A246,FALSE)</f>
        <v>1.3801300000000001</v>
      </c>
      <c r="F255" s="127">
        <f>VLOOKUP($B255,'Basic Ratio'!$D$40:$AU$51,Graph!A246,FALSE)</f>
        <v>1.1069199999999999</v>
      </c>
      <c r="G255" s="127">
        <f>VLOOKUP($B255,'Basic Ratio'!$D$52:$AU$63,Graph!A246,FALSE)</f>
        <v>8.8304100000000005</v>
      </c>
      <c r="H255" s="127">
        <f>VLOOKUP($B255,'Basic Ratio'!$D$64:$AU$75,Graph!A246,FALSE)</f>
        <v>4.7141099999999998</v>
      </c>
      <c r="I255" s="127">
        <f>VLOOKUP($B255,'Basic Ratio'!$D$76:$AU$87,Graph!A246,FALSE)</f>
        <v>3.0129299999999999</v>
      </c>
      <c r="J255" s="127">
        <f>VLOOKUP($B255,'Basic Ratio'!$D$88:$AU$99,Graph!A246,FALSE)</f>
        <v>0.55854000000000004</v>
      </c>
      <c r="K255" s="127">
        <f>VLOOKUP($B255,'Basic Ratio'!$D$100:$AU$111,Graph!A246,FALSE)</f>
        <v>1.2137199999999999</v>
      </c>
      <c r="L255" s="127">
        <f>VLOOKUP($B255,'Basic Ratio'!$D$112:$AU$123,Graph!A246,FALSE)</f>
        <v>1.38889</v>
      </c>
      <c r="M255" s="127">
        <f>VLOOKUP($B255,'Basic Ratio'!$D$124:$AU$135,Graph!A246,FALSE)</f>
        <v>1.02772</v>
      </c>
      <c r="N255" s="127">
        <f>VLOOKUP($B255,'Basic Ratio'!$D$136:$AU$147,Graph!A246,FALSE)</f>
        <v>0.65241000000000005</v>
      </c>
    </row>
    <row r="256" spans="1:14" ht="13.5" customHeight="1">
      <c r="B256" s="219">
        <f t="shared" si="32"/>
        <v>2017</v>
      </c>
      <c r="C256" s="30">
        <f>VLOOKUP($B256,'Basic Ratio'!$D$4:$AU$15,Graph!A246,FALSE)</f>
        <v>0.73197999999999996</v>
      </c>
      <c r="D256" s="30">
        <f>VLOOKUP($B256,'Basic Ratio'!$D$16:$AU$27,Graph!A246,FALSE)</f>
        <v>0.65946000000000005</v>
      </c>
      <c r="E256" s="30">
        <f>VLOOKUP($B256,'Basic Ratio'!$D$28:$AU$38,Graph!A246,FALSE)</f>
        <v>1.3070999999999999</v>
      </c>
      <c r="F256" s="30">
        <f>VLOOKUP($B256,'Basic Ratio'!$D$40:$AU$51,Graph!A246,FALSE)</f>
        <v>1.5017799999999999</v>
      </c>
      <c r="G256" s="30">
        <f>VLOOKUP($B256,'Basic Ratio'!$D$52:$AU$63,Graph!A246,FALSE)</f>
        <v>8.9841700000000007</v>
      </c>
      <c r="H256" s="30">
        <f>VLOOKUP($B256,'Basic Ratio'!$D$64:$AU$75,Graph!A246,FALSE)</f>
        <v>6.7407500000000002</v>
      </c>
      <c r="I256" s="30">
        <f>VLOOKUP($B256,'Basic Ratio'!$D$76:$AU$87,Graph!A246,FALSE)</f>
        <v>9.8549999999999999E-2</v>
      </c>
      <c r="J256" s="30">
        <f>VLOOKUP($B256,'Basic Ratio'!$D$88:$AU$99,Graph!A246,FALSE)</f>
        <v>0.53815000000000002</v>
      </c>
      <c r="K256" s="30">
        <f>VLOOKUP($B256,'Basic Ratio'!$D$100:$AU$111,Graph!A246,FALSE)</f>
        <v>1.2483</v>
      </c>
      <c r="L256" s="30">
        <f>VLOOKUP($B256,'Basic Ratio'!$D$112:$AU$123,Graph!A246,FALSE)</f>
        <v>1.2468999999999999</v>
      </c>
      <c r="M256" s="30">
        <f>VLOOKUP($B256,'Basic Ratio'!$D$124:$AU$135,Graph!A246,FALSE)</f>
        <v>0.61346999999999996</v>
      </c>
      <c r="N256" s="30">
        <f>VLOOKUP($B256,'Basic Ratio'!$D$136:$AU$147,Graph!A246,FALSE)</f>
        <v>0.74982000000000004</v>
      </c>
    </row>
    <row r="257" spans="1:14" ht="13.5" customHeight="1">
      <c r="B257" s="220">
        <f>B241</f>
        <v>2018</v>
      </c>
      <c r="C257" s="127">
        <f>VLOOKUP($B257,'Basic Ratio'!$D$4:$AU$15,Graph!A246,FALSE)</f>
        <v>0.79074999999999995</v>
      </c>
      <c r="D257" s="127">
        <f>VLOOKUP($B257,'Basic Ratio'!$D$16:$AU$27,Graph!A246,FALSE)</f>
        <v>0.67125999999999997</v>
      </c>
      <c r="E257" s="127">
        <f>VLOOKUP($B257,'Basic Ratio'!$D$28:$AU$39,Graph!A246,FALSE)</f>
        <v>1.5155000000000001</v>
      </c>
      <c r="F257" s="127">
        <f>VLOOKUP($B257,'Basic Ratio'!$D$40:$AU$51,Graph!A246,FALSE)</f>
        <v>1.3756999999999999</v>
      </c>
      <c r="G257" s="127">
        <f>VLOOKUP($B257,'Basic Ratio'!$D$52:$AU$63,Graph!A246,FALSE)</f>
        <v>10.020160000000001</v>
      </c>
      <c r="H257" s="127">
        <f>VLOOKUP($B257,'Basic Ratio'!$D$64:$AU$75,Graph!A246,FALSE)</f>
        <v>7.4148100000000001</v>
      </c>
      <c r="I257" s="127">
        <f>VLOOKUP($B257,'Basic Ratio'!$D$76:$AU$87,Graph!A246,FALSE)</f>
        <v>9.5149999999999998E-2</v>
      </c>
      <c r="J257" s="127">
        <f>VLOOKUP($B257,'Basic Ratio'!$D$88:$AU$99,Graph!A246,FALSE)</f>
        <v>0.61407</v>
      </c>
      <c r="K257" s="127">
        <f>VLOOKUP($B257,'Basic Ratio'!$D$100:$AU$111,Graph!A246,FALSE)</f>
        <v>1.25997</v>
      </c>
      <c r="L257" s="127">
        <f>VLOOKUP($B257,'Basic Ratio'!$D$112:$AU$123,Graph!A246,FALSE)</f>
        <v>1.25943</v>
      </c>
      <c r="M257" s="127">
        <f>VLOOKUP($B257,'Basic Ratio'!$D$124:$AU$135,Graph!A246,FALSE)</f>
        <v>0.64432999999999996</v>
      </c>
      <c r="N257" s="127">
        <f>VLOOKUP($B257,'Basic Ratio'!$D$136:$AU$147,Graph!A246,FALSE)</f>
        <v>0.84489000000000003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201</v>
      </c>
      <c r="C261" s="31"/>
      <c r="D261" s="31"/>
      <c r="E261" s="31"/>
      <c r="F261" s="31" t="s">
        <v>1091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221" t="str">
        <f>C247</f>
        <v>東京海上HD</v>
      </c>
      <c r="D262" s="221" t="str">
        <f t="shared" ref="D262:N262" si="33">D247</f>
        <v>SOMPO HD</v>
      </c>
      <c r="E262" s="221" t="str">
        <f t="shared" si="33"/>
        <v>MS&amp;AD</v>
      </c>
      <c r="F262" s="221" t="str">
        <f t="shared" si="33"/>
        <v>第一生命</v>
      </c>
      <c r="G262" s="221" t="str">
        <f t="shared" si="33"/>
        <v>T&amp;D HD</v>
      </c>
      <c r="H262" s="221" t="str">
        <f t="shared" si="33"/>
        <v>ソニーFH</v>
      </c>
      <c r="I262" s="221" t="str">
        <f t="shared" si="33"/>
        <v>かんぽ生命</v>
      </c>
      <c r="J262" s="222" t="str">
        <f t="shared" si="33"/>
        <v>Axa</v>
      </c>
      <c r="K262" s="222" t="str">
        <f t="shared" si="33"/>
        <v>Allianz</v>
      </c>
      <c r="L262" s="222" t="str">
        <f t="shared" si="33"/>
        <v>Zurich</v>
      </c>
      <c r="M262" s="222" t="str">
        <f t="shared" si="33"/>
        <v>Prudential</v>
      </c>
      <c r="N262" s="222" t="str">
        <f t="shared" si="33"/>
        <v>Generali</v>
      </c>
    </row>
    <row r="263" spans="1:14" ht="13.5" customHeight="1">
      <c r="B263" s="219">
        <f t="shared" ref="B263:B271" si="34">B264-1</f>
        <v>2009</v>
      </c>
      <c r="C263" s="30">
        <f>VLOOKUP($B263,'Basic Ratio'!$D$4:$AU$15,Graph!A261,FALSE)</f>
        <v>4.2129899999999996</v>
      </c>
      <c r="D263" s="30" t="e">
        <f>VLOOKUP($B263,'Basic Ratio'!$D$16:$AU$27,Graph!A261,FALSE)</f>
        <v>#N/A</v>
      </c>
      <c r="E263" s="30">
        <f>VLOOKUP($B263,'Basic Ratio'!$D$28:$AU$39,Graph!A261,FALSE)</f>
        <v>0.56625999999999999</v>
      </c>
      <c r="F263" s="30">
        <f>VLOOKUP($B263,'Basic Ratio'!$D$40:$AU$51,Graph!A261,FALSE)</f>
        <v>0.76165000000000005</v>
      </c>
      <c r="G263" s="30">
        <f>VLOOKUP($B263,'Basic Ratio'!$D$52:$AU$63,Graph!A261,FALSE)</f>
        <v>39.11157</v>
      </c>
      <c r="H263" s="30">
        <f>VLOOKUP($B263,'Basic Ratio'!$D$64:$AU$75,Graph!A261,FALSE)</f>
        <v>79.360010000000003</v>
      </c>
      <c r="I263" s="30" t="e">
        <f>VLOOKUP($B263,'Basic Ratio'!$D$76:$AU$87,Graph!A261,FALSE)</f>
        <v>#N/A</v>
      </c>
      <c r="J263" s="30">
        <f>VLOOKUP($B263,'Basic Ratio'!$D$88:$AU$99,Graph!A261,FALSE)</f>
        <v>0.84906999999999999</v>
      </c>
      <c r="K263" s="30">
        <f>VLOOKUP($B263,'Basic Ratio'!$D$100:$AU$111,Graph!A261,FALSE)</f>
        <v>0.77159</v>
      </c>
      <c r="L263" s="30">
        <f>VLOOKUP($B263,'Basic Ratio'!$D$112:$AU$123,Graph!A261,FALSE)</f>
        <v>0.88782000000000005</v>
      </c>
      <c r="M263" s="30">
        <f>VLOOKUP($B263,'Basic Ratio'!$D$124:$AU$135,Graph!A261,FALSE)</f>
        <v>1.07738</v>
      </c>
      <c r="N263" s="30">
        <f>VLOOKUP($B263,'Basic Ratio'!$D$136:$AU$147,Graph!A261,FALSE)</f>
        <v>0.72585</v>
      </c>
    </row>
    <row r="264" spans="1:14" ht="13.5" customHeight="1">
      <c r="B264" s="220">
        <f t="shared" si="34"/>
        <v>2010</v>
      </c>
      <c r="C264" s="127">
        <f>VLOOKUP($B264,'Basic Ratio'!$D$4:$AU$15,Graph!A261,FALSE)</f>
        <v>1.14557</v>
      </c>
      <c r="D264" s="127">
        <f>VLOOKUP($B264,'Basic Ratio'!$D$16:$AU$27,Graph!A261,FALSE)</f>
        <v>0.41143000000000002</v>
      </c>
      <c r="E264" s="127">
        <f>VLOOKUP($B264,'Basic Ratio'!$D$28:$AU$38,Graph!A261,FALSE)</f>
        <v>0.60465000000000002</v>
      </c>
      <c r="F264" s="127">
        <f>VLOOKUP($B264,'Basic Ratio'!$D$40:$AU$51,Graph!A261,FALSE)</f>
        <v>0.82923999999999998</v>
      </c>
      <c r="G264" s="127">
        <f>VLOOKUP($B264,'Basic Ratio'!$D$52:$AU$63,Graph!A261,FALSE)</f>
        <v>4.7977400000000001</v>
      </c>
      <c r="H264" s="127">
        <f>VLOOKUP($B264,'Basic Ratio'!$D$64:$AU$75,Graph!A261,FALSE)</f>
        <v>1.53285</v>
      </c>
      <c r="I264" s="127" t="e">
        <f>VLOOKUP($B264,'Basic Ratio'!$D$76:$AU$87,Graph!A261,FALSE)</f>
        <v>#N/A</v>
      </c>
      <c r="J264" s="127">
        <f>VLOOKUP($B264,'Basic Ratio'!$D$88:$AU$99,Graph!A261,FALSE)</f>
        <v>0.32890999999999998</v>
      </c>
      <c r="K264" s="127">
        <f>VLOOKUP($B264,'Basic Ratio'!$D$100:$AU$111,Graph!A261,FALSE)</f>
        <v>0.72570999999999997</v>
      </c>
      <c r="L264" s="127">
        <f>VLOOKUP($B264,'Basic Ratio'!$D$112:$AU$123,Graph!A261,FALSE)</f>
        <v>0.47284999999999999</v>
      </c>
      <c r="M264" s="127">
        <f>VLOOKUP($B264,'Basic Ratio'!$D$124:$AU$135,Graph!A261,FALSE)</f>
        <v>0.98185999999999996</v>
      </c>
      <c r="N264" s="127">
        <f>VLOOKUP($B264,'Basic Ratio'!$D$136:$AU$147,Graph!A261,FALSE)</f>
        <v>0.73309999999999997</v>
      </c>
    </row>
    <row r="265" spans="1:14" ht="13.5" customHeight="1">
      <c r="B265" s="219">
        <f t="shared" si="34"/>
        <v>2011</v>
      </c>
      <c r="C265" s="30">
        <f>VLOOKUP($B265,'Basic Ratio'!$D$4:$AU$15,Graph!A261,FALSE)</f>
        <v>1.1118699999999999</v>
      </c>
      <c r="D265" s="30">
        <f>VLOOKUP($B265,'Basic Ratio'!$D$16:$AU$27,Graph!A261,FALSE)</f>
        <v>7.5436800000000002</v>
      </c>
      <c r="E265" s="30">
        <f>VLOOKUP($B265,'Basic Ratio'!$D$28:$AU$38,Graph!A261,FALSE)</f>
        <v>0.62004000000000004</v>
      </c>
      <c r="F265" s="30">
        <f>VLOOKUP($B265,'Basic Ratio'!$D$40:$AU$51,Graph!A261,FALSE)</f>
        <v>0.52881999999999996</v>
      </c>
      <c r="G265" s="30">
        <f>VLOOKUP($B265,'Basic Ratio'!$D$52:$AU$63,Graph!A261,FALSE)</f>
        <v>3.4801799999999998</v>
      </c>
      <c r="H265" s="30">
        <f>VLOOKUP($B265,'Basic Ratio'!$D$64:$AU$75,Graph!A261,FALSE)</f>
        <v>2.0634800000000002</v>
      </c>
      <c r="I265" s="30" t="e">
        <f>VLOOKUP($B265,'Basic Ratio'!$D$76:$AU$87,Graph!A261,FALSE)</f>
        <v>#N/A</v>
      </c>
      <c r="J265" s="30">
        <f>VLOOKUP($B265,'Basic Ratio'!$D$88:$AU$99,Graph!A261,FALSE)</f>
        <v>0.40675</v>
      </c>
      <c r="K265" s="30">
        <f>VLOOKUP($B265,'Basic Ratio'!$D$100:$AU$111,Graph!A261,FALSE)</f>
        <v>0.77547999999999995</v>
      </c>
      <c r="L265" s="30">
        <f>VLOOKUP($B265,'Basic Ratio'!$D$112:$AU$123,Graph!A261,FALSE)</f>
        <v>0.50475000000000003</v>
      </c>
      <c r="M265" s="30">
        <f>VLOOKUP($B265,'Basic Ratio'!$D$124:$AU$135,Graph!A261,FALSE)</f>
        <v>1.03348</v>
      </c>
      <c r="N265" s="30">
        <f>VLOOKUP($B265,'Basic Ratio'!$D$136:$AU$147,Graph!A261,FALSE)</f>
        <v>1.0834600000000001</v>
      </c>
    </row>
    <row r="266" spans="1:14" ht="13.5" customHeight="1">
      <c r="B266" s="220">
        <f t="shared" si="34"/>
        <v>2012</v>
      </c>
      <c r="C266" s="127">
        <f>VLOOKUP($B266,'Basic Ratio'!$D$4:$AU$15,Graph!A261,FALSE)</f>
        <v>5.1634900000000004</v>
      </c>
      <c r="D266" s="127">
        <f>VLOOKUP($B266,'Basic Ratio'!$D$16:$AU$27,Graph!A261,FALSE)</f>
        <v>10.23531</v>
      </c>
      <c r="E266" s="127">
        <f>VLOOKUP($B266,'Basic Ratio'!$D$28:$AU$38,Graph!A261,FALSE)</f>
        <v>0.66876999999999998</v>
      </c>
      <c r="F266" s="127">
        <f>VLOOKUP($B266,'Basic Ratio'!$D$40:$AU$51,Graph!A261,FALSE)</f>
        <v>0.61097000000000001</v>
      </c>
      <c r="G266" s="127">
        <f>VLOOKUP($B266,'Basic Ratio'!$D$52:$AU$63,Graph!A261,FALSE)</f>
        <v>3.5692400000000002</v>
      </c>
      <c r="H266" s="127">
        <f>VLOOKUP($B266,'Basic Ratio'!$D$64:$AU$75,Graph!A261,FALSE)</f>
        <v>1.6365499999999999</v>
      </c>
      <c r="I266" s="127">
        <f>VLOOKUP($B266,'Basic Ratio'!$D$76:$AU$87,Graph!A261,FALSE)</f>
        <v>0.49347999999999997</v>
      </c>
      <c r="J266" s="127">
        <f>VLOOKUP($B266,'Basic Ratio'!$D$88:$AU$99,Graph!A261,FALSE)</f>
        <v>0.42665999999999998</v>
      </c>
      <c r="K266" s="127">
        <f>VLOOKUP($B266,'Basic Ratio'!$D$100:$AU$111,Graph!A261,FALSE)</f>
        <v>0.75009999999999999</v>
      </c>
      <c r="L266" s="127">
        <f>VLOOKUP($B266,'Basic Ratio'!$D$112:$AU$123,Graph!A261,FALSE)</f>
        <v>1.0192099999999999</v>
      </c>
      <c r="M266" s="127">
        <f>VLOOKUP($B266,'Basic Ratio'!$D$124:$AU$135,Graph!A261,FALSE)</f>
        <v>0.96950000000000003</v>
      </c>
      <c r="N266" s="127">
        <f>VLOOKUP($B266,'Basic Ratio'!$D$136:$AU$147,Graph!A261,FALSE)</f>
        <v>1.00336</v>
      </c>
    </row>
    <row r="267" spans="1:14" ht="13.5" customHeight="1">
      <c r="B267" s="219">
        <f t="shared" si="34"/>
        <v>2013</v>
      </c>
      <c r="C267" s="30">
        <f>VLOOKUP($B267,'Basic Ratio'!$D$4:$AU$15,Graph!A261,FALSE)</f>
        <v>5.2262199999999996</v>
      </c>
      <c r="D267" s="30">
        <f>VLOOKUP($B267,'Basic Ratio'!$D$16:$AU$27,Graph!A261,FALSE)</f>
        <v>0.54786000000000001</v>
      </c>
      <c r="E267" s="30">
        <f>VLOOKUP($B267,'Basic Ratio'!$D$28:$AU$38,Graph!A261,FALSE)</f>
        <v>0.59755000000000003</v>
      </c>
      <c r="F267" s="30">
        <f>VLOOKUP($B267,'Basic Ratio'!$D$40:$AU$51,Graph!A261,FALSE)</f>
        <v>0.64525999999999994</v>
      </c>
      <c r="G267" s="30">
        <f>VLOOKUP($B267,'Basic Ratio'!$D$52:$AU$63,Graph!A261,FALSE)</f>
        <v>4.4591399999999997</v>
      </c>
      <c r="H267" s="30">
        <f>VLOOKUP($B267,'Basic Ratio'!$D$64:$AU$75,Graph!A261,FALSE)</f>
        <v>3.0231499999999998</v>
      </c>
      <c r="I267" s="30">
        <f>VLOOKUP($B267,'Basic Ratio'!$D$76:$AU$87,Graph!A261,FALSE)</f>
        <v>0.67961000000000005</v>
      </c>
      <c r="J267" s="30">
        <f>VLOOKUP($B267,'Basic Ratio'!$D$88:$AU$99,Graph!A261,FALSE)</f>
        <v>0.32343</v>
      </c>
      <c r="K267" s="30">
        <f>VLOOKUP($B267,'Basic Ratio'!$D$100:$AU$111,Graph!A261,FALSE)</f>
        <v>0.71592999999999996</v>
      </c>
      <c r="L267" s="30">
        <f>VLOOKUP($B267,'Basic Ratio'!$D$112:$AU$123,Graph!A261,FALSE)</f>
        <v>0.91193999999999997</v>
      </c>
      <c r="M267" s="30">
        <f>VLOOKUP($B267,'Basic Ratio'!$D$124:$AU$135,Graph!A261,FALSE)</f>
        <v>0.86473</v>
      </c>
      <c r="N267" s="30">
        <f>VLOOKUP($B267,'Basic Ratio'!$D$136:$AU$147,Graph!A261,FALSE)</f>
        <v>0.90386</v>
      </c>
    </row>
    <row r="268" spans="1:14" ht="13.5" customHeight="1">
      <c r="B268" s="220">
        <f t="shared" si="34"/>
        <v>2014</v>
      </c>
      <c r="C268" s="127">
        <f>VLOOKUP($B268,'Basic Ratio'!$D$4:$AU$15,Graph!A261,FALSE)</f>
        <v>0.88473999999999997</v>
      </c>
      <c r="D268" s="127">
        <f>VLOOKUP($B268,'Basic Ratio'!$D$16:$AU$27,Graph!A261,FALSE)</f>
        <v>0.47294999999999998</v>
      </c>
      <c r="E268" s="127">
        <f>VLOOKUP($B268,'Basic Ratio'!$D$28:$AU$38,Graph!A261,FALSE)</f>
        <v>0.72397999999999996</v>
      </c>
      <c r="F268" s="127">
        <f>VLOOKUP($B268,'Basic Ratio'!$D$40:$AU$51,Graph!A261,FALSE)</f>
        <v>1.15178</v>
      </c>
      <c r="G268" s="127">
        <f>VLOOKUP($B268,'Basic Ratio'!$D$52:$AU$63,Graph!A261,FALSE)</f>
        <v>4.8423800000000004</v>
      </c>
      <c r="H268" s="127">
        <f>VLOOKUP($B268,'Basic Ratio'!$D$64:$AU$75,Graph!A261,FALSE)</f>
        <v>1.87683</v>
      </c>
      <c r="I268" s="127">
        <f>VLOOKUP($B268,'Basic Ratio'!$D$76:$AU$87,Graph!A261,FALSE)</f>
        <v>0.98668999999999996</v>
      </c>
      <c r="J268" s="127">
        <f>VLOOKUP($B268,'Basic Ratio'!$D$88:$AU$99,Graph!A261,FALSE)</f>
        <v>0.33228000000000002</v>
      </c>
      <c r="K268" s="127">
        <f>VLOOKUP($B268,'Basic Ratio'!$D$100:$AU$111,Graph!A261,FALSE)</f>
        <v>0.71599000000000002</v>
      </c>
      <c r="L268" s="127">
        <f>VLOOKUP($B268,'Basic Ratio'!$D$112:$AU$123,Graph!A261,FALSE)</f>
        <v>0.66934000000000005</v>
      </c>
      <c r="M268" s="127">
        <f>VLOOKUP($B268,'Basic Ratio'!$D$124:$AU$135,Graph!A261,FALSE)</f>
        <v>0.90602000000000005</v>
      </c>
      <c r="N268" s="127">
        <f>VLOOKUP($B268,'Basic Ratio'!$D$136:$AU$147,Graph!A261,FALSE)</f>
        <v>0.39445999999999998</v>
      </c>
    </row>
    <row r="269" spans="1:14" ht="13.5" customHeight="1">
      <c r="B269" s="219">
        <f t="shared" si="34"/>
        <v>2015</v>
      </c>
      <c r="C269" s="30">
        <f>VLOOKUP($B269,'Basic Ratio'!$D$4:$AU$15,Graph!A261,FALSE)</f>
        <v>0.88134999999999997</v>
      </c>
      <c r="D269" s="30">
        <f>VLOOKUP($B269,'Basic Ratio'!$D$16:$AU$27,Graph!A261,FALSE)</f>
        <v>0.50226000000000004</v>
      </c>
      <c r="E269" s="30">
        <f>VLOOKUP($B269,'Basic Ratio'!$D$28:$AU$38,Graph!A261,FALSE)</f>
        <v>0.74748000000000003</v>
      </c>
      <c r="F269" s="30">
        <f>VLOOKUP($B269,'Basic Ratio'!$D$40:$AU$51,Graph!A261,FALSE)</f>
        <v>0.83574000000000004</v>
      </c>
      <c r="G269" s="30">
        <f>VLOOKUP($B269,'Basic Ratio'!$D$52:$AU$63,Graph!A261,FALSE)</f>
        <v>6.8513999999999999</v>
      </c>
      <c r="H269" s="30">
        <f>VLOOKUP($B269,'Basic Ratio'!$D$64:$AU$75,Graph!A261,FALSE)</f>
        <v>1.46086</v>
      </c>
      <c r="I269" s="30">
        <f>VLOOKUP($B269,'Basic Ratio'!$D$76:$AU$87,Graph!A261,FALSE)</f>
        <v>2.09029</v>
      </c>
      <c r="J269" s="30">
        <f>VLOOKUP($B269,'Basic Ratio'!$D$88:$AU$99,Graph!A261,FALSE)</f>
        <v>0.35855999999999999</v>
      </c>
      <c r="K269" s="30">
        <f>VLOOKUP($B269,'Basic Ratio'!$D$100:$AU$111,Graph!A261,FALSE)</f>
        <v>0.64454999999999996</v>
      </c>
      <c r="L269" s="30">
        <f>VLOOKUP($B269,'Basic Ratio'!$D$112:$AU$123,Graph!A261,FALSE)</f>
        <v>0.68144000000000005</v>
      </c>
      <c r="M269" s="30">
        <f>VLOOKUP($B269,'Basic Ratio'!$D$124:$AU$135,Graph!A261,FALSE)</f>
        <v>1.1789700000000001</v>
      </c>
      <c r="N269" s="30">
        <f>VLOOKUP($B269,'Basic Ratio'!$D$136:$AU$147,Graph!A261,FALSE)</f>
        <v>0.54525000000000001</v>
      </c>
    </row>
    <row r="270" spans="1:14" ht="13.5" customHeight="1">
      <c r="B270" s="220">
        <f t="shared" si="34"/>
        <v>2016</v>
      </c>
      <c r="C270" s="127">
        <f>VLOOKUP($B270,'Basic Ratio'!$D$4:$AU$15,Graph!A261,FALSE)</f>
        <v>0.68389999999999995</v>
      </c>
      <c r="D270" s="127">
        <f>VLOOKUP($B270,'Basic Ratio'!$D$16:$AU$27,Graph!A261,FALSE)</f>
        <v>0.51500000000000001</v>
      </c>
      <c r="E270" s="127">
        <f>VLOOKUP($B270,'Basic Ratio'!$D$28:$AU$38,Graph!A261,FALSE)</f>
        <v>0.90046000000000004</v>
      </c>
      <c r="F270" s="127">
        <f>VLOOKUP($B270,'Basic Ratio'!$D$40:$AU$51,Graph!A261,FALSE)</f>
        <v>0.77254999999999996</v>
      </c>
      <c r="G270" s="127">
        <f>VLOOKUP($B270,'Basic Ratio'!$D$52:$AU$63,Graph!A261,FALSE)</f>
        <v>5.5732499999999998</v>
      </c>
      <c r="H270" s="127">
        <f>VLOOKUP($B270,'Basic Ratio'!$D$64:$AU$75,Graph!A261,FALSE)</f>
        <v>1.92825</v>
      </c>
      <c r="I270" s="127">
        <f>VLOOKUP($B270,'Basic Ratio'!$D$76:$AU$87,Graph!A261,FALSE)</f>
        <v>2.1086399999999998</v>
      </c>
      <c r="J270" s="127">
        <f>VLOOKUP($B270,'Basic Ratio'!$D$88:$AU$99,Graph!A261,FALSE)</f>
        <v>0.39487</v>
      </c>
      <c r="K270" s="127">
        <f>VLOOKUP($B270,'Basic Ratio'!$D$100:$AU$111,Graph!A261,FALSE)</f>
        <v>0.56145</v>
      </c>
      <c r="L270" s="127">
        <f>VLOOKUP($B270,'Basic Ratio'!$D$112:$AU$123,Graph!A261,FALSE)</f>
        <v>0.62490999999999997</v>
      </c>
      <c r="M270" s="127">
        <f>VLOOKUP($B270,'Basic Ratio'!$D$124:$AU$135,Graph!A261,FALSE)</f>
        <v>0.89320999999999995</v>
      </c>
      <c r="N270" s="127">
        <f>VLOOKUP($B270,'Basic Ratio'!$D$136:$AU$147,Graph!A261,FALSE)</f>
        <v>0.50634999999999997</v>
      </c>
    </row>
    <row r="271" spans="1:14" ht="13.5" customHeight="1">
      <c r="B271" s="219">
        <f t="shared" si="34"/>
        <v>2017</v>
      </c>
      <c r="C271" s="30">
        <f>VLOOKUP($B271,'Basic Ratio'!$D$4:$AU$15,Graph!A261,FALSE)</f>
        <v>0.66190000000000004</v>
      </c>
      <c r="D271" s="30">
        <f>VLOOKUP($B271,'Basic Ratio'!$D$16:$AU$27,Graph!A261,FALSE)</f>
        <v>0.59887999999999997</v>
      </c>
      <c r="E271" s="30">
        <f>VLOOKUP($B271,'Basic Ratio'!$D$28:$AU$38,Graph!A261,FALSE)</f>
        <v>0.84968999999999995</v>
      </c>
      <c r="F271" s="30">
        <f>VLOOKUP($B271,'Basic Ratio'!$D$40:$AU$51,Graph!A261,FALSE)</f>
        <v>0.95730999999999999</v>
      </c>
      <c r="G271" s="30">
        <f>VLOOKUP($B271,'Basic Ratio'!$D$52:$AU$63,Graph!A261,FALSE)</f>
        <v>5.0759999999999996</v>
      </c>
      <c r="H271" s="30">
        <f>VLOOKUP($B271,'Basic Ratio'!$D$64:$AU$75,Graph!A261,FALSE)</f>
        <v>3.5612300000000001</v>
      </c>
      <c r="I271" s="30">
        <f>VLOOKUP($B271,'Basic Ratio'!$D$76:$AU$87,Graph!A261,FALSE)</f>
        <v>5.9139999999999998E-2</v>
      </c>
      <c r="J271" s="30">
        <f>VLOOKUP($B271,'Basic Ratio'!$D$88:$AU$99,Graph!A261,FALSE)</f>
        <v>0.3584</v>
      </c>
      <c r="K271" s="30">
        <f>VLOOKUP($B271,'Basic Ratio'!$D$100:$AU$111,Graph!A261,FALSE)</f>
        <v>0.58825000000000005</v>
      </c>
      <c r="L271" s="30">
        <f>VLOOKUP($B271,'Basic Ratio'!$D$112:$AU$123,Graph!A261,FALSE)</f>
        <v>0.35954000000000003</v>
      </c>
      <c r="M271" s="30">
        <f>VLOOKUP($B271,'Basic Ratio'!$D$124:$AU$135,Graph!A261,FALSE)</f>
        <v>0.44163000000000002</v>
      </c>
      <c r="N271" s="30">
        <f>VLOOKUP($B271,'Basic Ratio'!$D$136:$AU$147,Graph!A261,FALSE)</f>
        <v>0.37953999999999999</v>
      </c>
    </row>
    <row r="272" spans="1:14" ht="13.5" customHeight="1">
      <c r="B272" s="220">
        <f>B257</f>
        <v>2018</v>
      </c>
      <c r="C272" s="127">
        <f>VLOOKUP($B272,'Basic Ratio'!$D$4:$AU$15,Graph!A261,FALSE)</f>
        <v>0.79001999999999994</v>
      </c>
      <c r="D272" s="127">
        <f>VLOOKUP($B272,'Basic Ratio'!$D$16:$AU$27,Graph!A261,FALSE)</f>
        <v>0.64600000000000002</v>
      </c>
      <c r="E272" s="127">
        <f>VLOOKUP($B272,'Basic Ratio'!$D$28:$AU$39,Graph!A261,FALSE)</f>
        <v>0.86323000000000005</v>
      </c>
      <c r="F272" s="127">
        <f>VLOOKUP($B272,'Basic Ratio'!$D$40:$AU$51,Graph!A261,FALSE)</f>
        <v>0.83957000000000004</v>
      </c>
      <c r="G272" s="127">
        <f>VLOOKUP($B272,'Basic Ratio'!$D$52:$AU$63,Graph!A261,FALSE)</f>
        <v>5.5464200000000003</v>
      </c>
      <c r="H272" s="127">
        <f>VLOOKUP($B272,'Basic Ratio'!$D$64:$AU$75,Graph!A261,FALSE)</f>
        <v>4.3521799999999997</v>
      </c>
      <c r="I272" s="127">
        <f>VLOOKUP($B272,'Basic Ratio'!$D$76:$AU$87,Graph!A261,FALSE)</f>
        <v>5.4429999999999999E-2</v>
      </c>
      <c r="J272" s="127">
        <f>VLOOKUP($B272,'Basic Ratio'!$D$88:$AU$99,Graph!A261,FALSE)</f>
        <v>0.31381999999999999</v>
      </c>
      <c r="K272" s="127">
        <f>VLOOKUP($B272,'Basic Ratio'!$D$100:$AU$111,Graph!A261,FALSE)</f>
        <v>0.69806999999999997</v>
      </c>
      <c r="L272" s="127">
        <f>VLOOKUP($B272,'Basic Ratio'!$D$112:$AU$123,Graph!A261,FALSE)</f>
        <v>0.38713999999999998</v>
      </c>
      <c r="M272" s="127">
        <f>VLOOKUP($B272,'Basic Ratio'!$D$124:$AU$135,Graph!A261,FALSE)</f>
        <v>0.46683999999999998</v>
      </c>
      <c r="N272" s="127">
        <f>VLOOKUP($B272,'Basic Ratio'!$D$136:$AU$147,Graph!A261,FALSE)</f>
        <v>0.22239999999999999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202</v>
      </c>
      <c r="C276" s="31"/>
      <c r="D276" s="31"/>
      <c r="E276" s="31"/>
      <c r="F276" s="31" t="s">
        <v>1092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221" t="str">
        <f>C262</f>
        <v>東京海上HD</v>
      </c>
      <c r="D277" s="221" t="str">
        <f t="shared" ref="D277:N277" si="35">D262</f>
        <v>SOMPO HD</v>
      </c>
      <c r="E277" s="221" t="str">
        <f t="shared" si="35"/>
        <v>MS&amp;AD</v>
      </c>
      <c r="F277" s="221" t="str">
        <f t="shared" si="35"/>
        <v>第一生命</v>
      </c>
      <c r="G277" s="221" t="str">
        <f t="shared" si="35"/>
        <v>T&amp;D HD</v>
      </c>
      <c r="H277" s="221" t="str">
        <f t="shared" si="35"/>
        <v>ソニーFH</v>
      </c>
      <c r="I277" s="221" t="str">
        <f t="shared" si="35"/>
        <v>かんぽ生命</v>
      </c>
      <c r="J277" s="222" t="str">
        <f t="shared" si="35"/>
        <v>Axa</v>
      </c>
      <c r="K277" s="222" t="str">
        <f t="shared" si="35"/>
        <v>Allianz</v>
      </c>
      <c r="L277" s="222" t="str">
        <f t="shared" si="35"/>
        <v>Zurich</v>
      </c>
      <c r="M277" s="222" t="str">
        <f t="shared" si="35"/>
        <v>Prudential</v>
      </c>
      <c r="N277" s="222" t="str">
        <f t="shared" si="35"/>
        <v>Generali</v>
      </c>
    </row>
    <row r="278" spans="1:14" ht="13.5" customHeight="1">
      <c r="B278" s="219">
        <f t="shared" ref="B278:B286" si="36">B279-1</f>
        <v>2009</v>
      </c>
      <c r="C278" s="30">
        <f>VLOOKUP($B278,'Basic Ratio'!$D$4:$AU$15,Graph!A276,FALSE)</f>
        <v>0.13128000000000001</v>
      </c>
      <c r="D278" s="30" t="e">
        <f>VLOOKUP($B278,'Basic Ratio'!$D$16:$AU$27,Graph!A276,FALSE)</f>
        <v>#N/A</v>
      </c>
      <c r="E278" s="30">
        <f>VLOOKUP($B278,'Basic Ratio'!$D$28:$AU$39,Graph!A276,FALSE)</f>
        <v>-4.4269999999999997E-2</v>
      </c>
      <c r="F278" s="30">
        <f>VLOOKUP($B278,'Basic Ratio'!$D$40:$AU$51,Graph!A276,FALSE)</f>
        <v>1.6254200000000001</v>
      </c>
      <c r="G278" s="30">
        <f>VLOOKUP($B278,'Basic Ratio'!$D$52:$AU$63,Graph!A276,FALSE)</f>
        <v>0.66771000000000003</v>
      </c>
      <c r="H278" s="30">
        <f>VLOOKUP($B278,'Basic Ratio'!$D$64:$AU$75,Graph!A276,FALSE)</f>
        <v>8.3737100000000009</v>
      </c>
      <c r="I278" s="30" t="e">
        <f>VLOOKUP($B278,'Basic Ratio'!$D$76:$AU$87,Graph!A276,FALSE)</f>
        <v>#N/A</v>
      </c>
      <c r="J278" s="30">
        <f>VLOOKUP($B278,'Basic Ratio'!$D$88:$AU$99,Graph!A276,FALSE)</f>
        <v>0.30270999999999998</v>
      </c>
      <c r="K278" s="30">
        <f>VLOOKUP($B278,'Basic Ratio'!$D$100:$AU$111,Graph!A276,FALSE)</f>
        <v>0.30573</v>
      </c>
      <c r="L278" s="30">
        <f>VLOOKUP($B278,'Basic Ratio'!$D$112:$AU$123,Graph!A276,FALSE)</f>
        <v>-3.7940000000000002E-2</v>
      </c>
      <c r="M278" s="30">
        <f>VLOOKUP($B278,'Basic Ratio'!$D$124:$AU$135,Graph!A276,FALSE)</f>
        <v>0.16116</v>
      </c>
      <c r="N278" s="30">
        <f>VLOOKUP($B278,'Basic Ratio'!$D$136:$AU$147,Graph!A276,FALSE)</f>
        <v>0.52415999999999996</v>
      </c>
    </row>
    <row r="279" spans="1:14" ht="13.5" customHeight="1">
      <c r="B279" s="220">
        <f t="shared" si="36"/>
        <v>2010</v>
      </c>
      <c r="C279" s="127">
        <f>VLOOKUP($B279,'Basic Ratio'!$D$4:$AU$15,Graph!A276,FALSE)</f>
        <v>0.12887000000000001</v>
      </c>
      <c r="D279" s="127">
        <f>VLOOKUP($B279,'Basic Ratio'!$D$16:$AU$27,Graph!A276,FALSE)</f>
        <v>-1.8020000000000001E-2</v>
      </c>
      <c r="E279" s="127">
        <f>VLOOKUP($B279,'Basic Ratio'!$D$28:$AU$38,Graph!A276,FALSE)</f>
        <v>-4.539E-2</v>
      </c>
      <c r="F279" s="127">
        <f>VLOOKUP($B279,'Basic Ratio'!$D$40:$AU$51,Graph!A276,FALSE)</f>
        <v>1.2912600000000001</v>
      </c>
      <c r="G279" s="127">
        <f>VLOOKUP($B279,'Basic Ratio'!$D$52:$AU$63,Graph!A276,FALSE)</f>
        <v>-0.17698</v>
      </c>
      <c r="H279" s="127">
        <f>VLOOKUP($B279,'Basic Ratio'!$D$64:$AU$75,Graph!A276,FALSE)</f>
        <v>8.9404000000000003</v>
      </c>
      <c r="I279" s="127" t="e">
        <f>VLOOKUP($B279,'Basic Ratio'!$D$76:$AU$87,Graph!A276,FALSE)</f>
        <v>#N/A</v>
      </c>
      <c r="J279" s="127">
        <f>VLOOKUP($B279,'Basic Ratio'!$D$88:$AU$99,Graph!A276,FALSE)</f>
        <v>0.12753</v>
      </c>
      <c r="K279" s="127">
        <f>VLOOKUP($B279,'Basic Ratio'!$D$100:$AU$111,Graph!A276,FALSE)</f>
        <v>0.35094999999999998</v>
      </c>
      <c r="L279" s="127">
        <f>VLOOKUP($B279,'Basic Ratio'!$D$112:$AU$123,Graph!A276,FALSE)</f>
        <v>4.3060000000000001E-2</v>
      </c>
      <c r="M279" s="127">
        <f>VLOOKUP($B279,'Basic Ratio'!$D$124:$AU$135,Graph!A276,FALSE)</f>
        <v>0.15975</v>
      </c>
      <c r="N279" s="127">
        <f>VLOOKUP($B279,'Basic Ratio'!$D$136:$AU$147,Graph!A276,FALSE)</f>
        <v>0.53100000000000003</v>
      </c>
    </row>
    <row r="280" spans="1:14" ht="13.5" customHeight="1">
      <c r="B280" s="219">
        <f t="shared" si="36"/>
        <v>2011</v>
      </c>
      <c r="C280" s="30">
        <f>VLOOKUP($B280,'Basic Ratio'!$D$4:$AU$15,Graph!A276,FALSE)</f>
        <v>4.9320000000000003E-2</v>
      </c>
      <c r="D280" s="30">
        <f>VLOOKUP($B280,'Basic Ratio'!$D$16:$AU$27,Graph!A276,FALSE)</f>
        <v>-2.3241100000000001</v>
      </c>
      <c r="E280" s="30">
        <f>VLOOKUP($B280,'Basic Ratio'!$D$28:$AU$38,Graph!A276,FALSE)</f>
        <v>-0.14305999999999999</v>
      </c>
      <c r="F280" s="30">
        <f>VLOOKUP($B280,'Basic Ratio'!$D$40:$AU$51,Graph!A276,FALSE)</f>
        <v>0.68406</v>
      </c>
      <c r="G280" s="30">
        <f>VLOOKUP($B280,'Basic Ratio'!$D$52:$AU$63,Graph!A276,FALSE)</f>
        <v>0.56940999999999997</v>
      </c>
      <c r="H280" s="30">
        <f>VLOOKUP($B280,'Basic Ratio'!$D$64:$AU$75,Graph!A276,FALSE)</f>
        <v>9.1002299999999998</v>
      </c>
      <c r="I280" s="30" t="e">
        <f>VLOOKUP($B280,'Basic Ratio'!$D$76:$AU$87,Graph!A276,FALSE)</f>
        <v>#N/A</v>
      </c>
      <c r="J280" s="30">
        <f>VLOOKUP($B280,'Basic Ratio'!$D$88:$AU$99,Graph!A276,FALSE)</f>
        <v>0.12716</v>
      </c>
      <c r="K280" s="30">
        <f>VLOOKUP($B280,'Basic Ratio'!$D$100:$AU$111,Graph!A276,FALSE)</f>
        <v>0.36192000000000002</v>
      </c>
      <c r="L280" s="30">
        <f>VLOOKUP($B280,'Basic Ratio'!$D$112:$AU$123,Graph!A276,FALSE)</f>
        <v>0.11437</v>
      </c>
      <c r="M280" s="30">
        <f>VLOOKUP($B280,'Basic Ratio'!$D$124:$AU$135,Graph!A276,FALSE)</f>
        <v>0.26429999999999998</v>
      </c>
      <c r="N280" s="30">
        <f>VLOOKUP($B280,'Basic Ratio'!$D$136:$AU$147,Graph!A276,FALSE)</f>
        <v>0.27634999999999998</v>
      </c>
    </row>
    <row r="281" spans="1:14" ht="13.5" customHeight="1">
      <c r="B281" s="220">
        <f t="shared" si="36"/>
        <v>2012</v>
      </c>
      <c r="C281" s="127">
        <f>VLOOKUP($B281,'Basic Ratio'!$D$4:$AU$15,Graph!A276,FALSE)</f>
        <v>4.7530000000000003E-2</v>
      </c>
      <c r="D281" s="127">
        <f>VLOOKUP($B281,'Basic Ratio'!$D$16:$AU$27,Graph!A276,FALSE)</f>
        <v>-0.49010999999999999</v>
      </c>
      <c r="E281" s="127">
        <f>VLOOKUP($B281,'Basic Ratio'!$D$28:$AU$38,Graph!A276,FALSE)</f>
        <v>8.4529999999999994E-2</v>
      </c>
      <c r="F281" s="127">
        <f>VLOOKUP($B281,'Basic Ratio'!$D$40:$AU$51,Graph!A276,FALSE)</f>
        <v>0.35108</v>
      </c>
      <c r="G281" s="127">
        <f>VLOOKUP($B281,'Basic Ratio'!$D$52:$AU$63,Graph!A276,FALSE)</f>
        <v>3.1582599999999998</v>
      </c>
      <c r="H281" s="127">
        <f>VLOOKUP($B281,'Basic Ratio'!$D$64:$AU$75,Graph!A276,FALSE)</f>
        <v>9.1283399999999997</v>
      </c>
      <c r="I281" s="127">
        <f>VLOOKUP($B281,'Basic Ratio'!$D$76:$AU$87,Graph!A276,FALSE)</f>
        <v>-0.60868</v>
      </c>
      <c r="J281" s="127">
        <f>VLOOKUP($B281,'Basic Ratio'!$D$88:$AU$99,Graph!A276,FALSE)</f>
        <v>8.004E-2</v>
      </c>
      <c r="K281" s="127">
        <f>VLOOKUP($B281,'Basic Ratio'!$D$100:$AU$111,Graph!A276,FALSE)</f>
        <v>0.39419999999999999</v>
      </c>
      <c r="L281" s="127">
        <f>VLOOKUP($B281,'Basic Ratio'!$D$112:$AU$123,Graph!A276,FALSE)</f>
        <v>9.6680000000000002E-2</v>
      </c>
      <c r="M281" s="127">
        <f>VLOOKUP($B281,'Basic Ratio'!$D$124:$AU$135,Graph!A276,FALSE)</f>
        <v>0.39389000000000002</v>
      </c>
      <c r="N281" s="127">
        <f>VLOOKUP($B281,'Basic Ratio'!$D$136:$AU$147,Graph!A276,FALSE)</f>
        <v>0.22051000000000001</v>
      </c>
    </row>
    <row r="282" spans="1:14" ht="13.5" customHeight="1">
      <c r="B282" s="219">
        <f t="shared" si="36"/>
        <v>2013</v>
      </c>
      <c r="C282" s="30">
        <f>VLOOKUP($B282,'Basic Ratio'!$D$4:$AU$15,Graph!A276,FALSE)</f>
        <v>0.14046</v>
      </c>
      <c r="D282" s="30">
        <f>VLOOKUP($B282,'Basic Ratio'!$D$16:$AU$27,Graph!A276,FALSE)</f>
        <v>0.11011</v>
      </c>
      <c r="E282" s="30">
        <f>VLOOKUP($B282,'Basic Ratio'!$D$28:$AU$38,Graph!A276,FALSE)</f>
        <v>0.32917999999999997</v>
      </c>
      <c r="F282" s="30">
        <f>VLOOKUP($B282,'Basic Ratio'!$D$40:$AU$51,Graph!A276,FALSE)</f>
        <v>0.66505999999999998</v>
      </c>
      <c r="G282" s="30">
        <f>VLOOKUP($B282,'Basic Ratio'!$D$52:$AU$63,Graph!A276,FALSE)</f>
        <v>0.84192999999999996</v>
      </c>
      <c r="H282" s="30">
        <f>VLOOKUP($B282,'Basic Ratio'!$D$64:$AU$75,Graph!A276,FALSE)</f>
        <v>8.8935600000000008</v>
      </c>
      <c r="I282" s="30">
        <f>VLOOKUP($B282,'Basic Ratio'!$D$76:$AU$87,Graph!A276,FALSE)</f>
        <v>-0.55484</v>
      </c>
      <c r="J282" s="30">
        <f>VLOOKUP($B282,'Basic Ratio'!$D$88:$AU$99,Graph!A276,FALSE)</f>
        <v>3.8440000000000002E-2</v>
      </c>
      <c r="K282" s="30">
        <f>VLOOKUP($B282,'Basic Ratio'!$D$100:$AU$111,Graph!A276,FALSE)</f>
        <v>0.48458000000000001</v>
      </c>
      <c r="L282" s="30">
        <f>VLOOKUP($B282,'Basic Ratio'!$D$112:$AU$123,Graph!A276,FALSE)</f>
        <v>6.6600000000000006E-2</v>
      </c>
      <c r="M282" s="30">
        <f>VLOOKUP($B282,'Basic Ratio'!$D$124:$AU$135,Graph!A276,FALSE)</f>
        <v>0.15731000000000001</v>
      </c>
      <c r="N282" s="30">
        <f>VLOOKUP($B282,'Basic Ratio'!$D$136:$AU$147,Graph!A276,FALSE)</f>
        <v>0.27733999999999998</v>
      </c>
    </row>
    <row r="283" spans="1:14" ht="13.5" customHeight="1">
      <c r="B283" s="220">
        <f t="shared" si="36"/>
        <v>2014</v>
      </c>
      <c r="C283" s="127">
        <f>VLOOKUP($B283,'Basic Ratio'!$D$4:$AU$15,Graph!A276,FALSE)</f>
        <v>0.30306</v>
      </c>
      <c r="D283" s="127">
        <f>VLOOKUP($B283,'Basic Ratio'!$D$16:$AU$27,Graph!A276,FALSE)</f>
        <v>0.11851</v>
      </c>
      <c r="E283" s="127">
        <f>VLOOKUP($B283,'Basic Ratio'!$D$28:$AU$38,Graph!A276,FALSE)</f>
        <v>0.41465000000000002</v>
      </c>
      <c r="F283" s="127">
        <f>VLOOKUP($B283,'Basic Ratio'!$D$40:$AU$51,Graph!A276,FALSE)</f>
        <v>1.8962699999999999</v>
      </c>
      <c r="G283" s="127">
        <f>VLOOKUP($B283,'Basic Ratio'!$D$52:$AU$63,Graph!A276,FALSE)</f>
        <v>3.2836599999999998</v>
      </c>
      <c r="H283" s="127">
        <f>VLOOKUP($B283,'Basic Ratio'!$D$64:$AU$75,Graph!A276,FALSE)</f>
        <v>5.9262899999999998</v>
      </c>
      <c r="I283" s="127" t="e">
        <f>VLOOKUP($B283,'Basic Ratio'!$D$76:$AU$87,Graph!A276,FALSE)</f>
        <v>#N/A</v>
      </c>
      <c r="J283" s="127">
        <f>VLOOKUP($B283,'Basic Ratio'!$D$88:$AU$99,Graph!A276,FALSE)</f>
        <v>9.2299999999999993E-2</v>
      </c>
      <c r="K283" s="127">
        <f>VLOOKUP($B283,'Basic Ratio'!$D$100:$AU$111,Graph!A276,FALSE)</f>
        <v>0.62268000000000001</v>
      </c>
      <c r="L283" s="127">
        <f>VLOOKUP($B283,'Basic Ratio'!$D$112:$AU$123,Graph!A276,FALSE)</f>
        <v>0.15432999999999999</v>
      </c>
      <c r="M283" s="127">
        <f>VLOOKUP($B283,'Basic Ratio'!$D$124:$AU$135,Graph!A276,FALSE)</f>
        <v>0.32355</v>
      </c>
      <c r="N283" s="127">
        <f>VLOOKUP($B283,'Basic Ratio'!$D$136:$AU$147,Graph!A276,FALSE)</f>
        <v>0.29742000000000002</v>
      </c>
    </row>
    <row r="284" spans="1:14" ht="13.5" customHeight="1">
      <c r="B284" s="219">
        <f t="shared" si="36"/>
        <v>2015</v>
      </c>
      <c r="C284" s="30">
        <f>VLOOKUP($B284,'Basic Ratio'!$D$4:$AU$15,Graph!A276,FALSE)</f>
        <v>0.32050000000000001</v>
      </c>
      <c r="D284" s="30">
        <f>VLOOKUP($B284,'Basic Ratio'!$D$16:$AU$27,Graph!A276,FALSE)</f>
        <v>0.20910999999999999</v>
      </c>
      <c r="E284" s="30">
        <f>VLOOKUP($B284,'Basic Ratio'!$D$28:$AU$38,Graph!A276,FALSE)</f>
        <v>0.63697999999999999</v>
      </c>
      <c r="F284" s="30">
        <f>VLOOKUP($B284,'Basic Ratio'!$D$40:$AU$51,Graph!A276,FALSE)</f>
        <v>1.75092</v>
      </c>
      <c r="G284" s="30">
        <f>VLOOKUP($B284,'Basic Ratio'!$D$52:$AU$63,Graph!A276,FALSE)</f>
        <v>1.6370100000000001</v>
      </c>
      <c r="H284" s="30">
        <f>VLOOKUP($B284,'Basic Ratio'!$D$64:$AU$75,Graph!A276,FALSE)</f>
        <v>6.0966300000000002</v>
      </c>
      <c r="I284" s="30">
        <f>VLOOKUP($B284,'Basic Ratio'!$D$76:$AU$87,Graph!A276,FALSE)</f>
        <v>-1.1351199999999999</v>
      </c>
      <c r="J284" s="30">
        <f>VLOOKUP($B284,'Basic Ratio'!$D$88:$AU$99,Graph!A276,FALSE)</f>
        <v>0.12438</v>
      </c>
      <c r="K284" s="30">
        <f>VLOOKUP($B284,'Basic Ratio'!$D$100:$AU$111,Graph!A276,FALSE)</f>
        <v>0.41095999999999999</v>
      </c>
      <c r="L284" s="30">
        <f>VLOOKUP($B284,'Basic Ratio'!$D$112:$AU$123,Graph!A276,FALSE)</f>
        <v>0.14762</v>
      </c>
      <c r="M284" s="30">
        <f>VLOOKUP($B284,'Basic Ratio'!$D$124:$AU$135,Graph!A276,FALSE)</f>
        <v>0.27081</v>
      </c>
      <c r="N284" s="30">
        <f>VLOOKUP($B284,'Basic Ratio'!$D$136:$AU$147,Graph!A276,FALSE)</f>
        <v>0.37658999999999998</v>
      </c>
    </row>
    <row r="285" spans="1:14" ht="13.5" customHeight="1">
      <c r="B285" s="220">
        <f t="shared" si="36"/>
        <v>2016</v>
      </c>
      <c r="C285" s="127">
        <f>VLOOKUP($B285,'Basic Ratio'!$D$4:$AU$15,Graph!A276,FALSE)</f>
        <v>0.31670999999999999</v>
      </c>
      <c r="D285" s="127">
        <f>VLOOKUP($B285,'Basic Ratio'!$D$16:$AU$27,Graph!A276,FALSE)</f>
        <v>0.21217</v>
      </c>
      <c r="E285" s="127">
        <f>VLOOKUP($B285,'Basic Ratio'!$D$28:$AU$38,Graph!A276,FALSE)</f>
        <v>0.53688000000000002</v>
      </c>
      <c r="F285" s="127">
        <f>VLOOKUP($B285,'Basic Ratio'!$D$40:$AU$51,Graph!A276,FALSE)</f>
        <v>1.0848500000000001</v>
      </c>
      <c r="G285" s="127">
        <f>VLOOKUP($B285,'Basic Ratio'!$D$52:$AU$63,Graph!A276,FALSE)</f>
        <v>1.90743</v>
      </c>
      <c r="H285" s="127">
        <f>VLOOKUP($B285,'Basic Ratio'!$D$64:$AU$75,Graph!A276,FALSE)</f>
        <v>6.4664900000000003</v>
      </c>
      <c r="I285" s="127">
        <f>VLOOKUP($B285,'Basic Ratio'!$D$76:$AU$87,Graph!A276,FALSE)</f>
        <v>-0.88797999999999999</v>
      </c>
      <c r="J285" s="127">
        <f>VLOOKUP($B285,'Basic Ratio'!$D$88:$AU$99,Graph!A276,FALSE)</f>
        <v>9.597E-2</v>
      </c>
      <c r="K285" s="127">
        <f>VLOOKUP($B285,'Basic Ratio'!$D$100:$AU$111,Graph!A276,FALSE)</f>
        <v>0.31818999999999997</v>
      </c>
      <c r="L285" s="127">
        <f>VLOOKUP($B285,'Basic Ratio'!$D$112:$AU$123,Graph!A276,FALSE)</f>
        <v>3.9019999999999999E-2</v>
      </c>
      <c r="M285" s="127">
        <f>VLOOKUP($B285,'Basic Ratio'!$D$124:$AU$135,Graph!A276,FALSE)</f>
        <v>0.26984999999999998</v>
      </c>
      <c r="N285" s="127">
        <f>VLOOKUP($B285,'Basic Ratio'!$D$136:$AU$147,Graph!A276,FALSE)</f>
        <v>0.41604999999999998</v>
      </c>
    </row>
    <row r="286" spans="1:14" ht="13.5" customHeight="1">
      <c r="B286" s="219">
        <f t="shared" si="36"/>
        <v>2017</v>
      </c>
      <c r="C286" s="30">
        <f>VLOOKUP($B286,'Basic Ratio'!$D$4:$AU$15,Graph!A276,FALSE)</f>
        <v>0.29985000000000001</v>
      </c>
      <c r="D286" s="30">
        <f>VLOOKUP($B286,'Basic Ratio'!$D$16:$AU$27,Graph!A276,FALSE)</f>
        <v>0.15118999999999999</v>
      </c>
      <c r="E286" s="30">
        <f>VLOOKUP($B286,'Basic Ratio'!$D$28:$AU$38,Graph!A276,FALSE)</f>
        <v>0.36059000000000002</v>
      </c>
      <c r="F286" s="30">
        <f>VLOOKUP($B286,'Basic Ratio'!$D$40:$AU$51,Graph!A276,FALSE)</f>
        <v>1.0302</v>
      </c>
      <c r="G286" s="30">
        <f>VLOOKUP($B286,'Basic Ratio'!$D$52:$AU$63,Graph!A276,FALSE)</f>
        <v>2.09958</v>
      </c>
      <c r="H286" s="30">
        <f>VLOOKUP($B286,'Basic Ratio'!$D$64:$AU$75,Graph!A276,FALSE)</f>
        <v>8.9100099999999998</v>
      </c>
      <c r="I286" s="30">
        <f>VLOOKUP($B286,'Basic Ratio'!$D$76:$AU$87,Graph!A276,FALSE)</f>
        <v>-3.354E-2</v>
      </c>
      <c r="J286" s="30">
        <f>VLOOKUP($B286,'Basic Ratio'!$D$88:$AU$99,Graph!A276,FALSE)</f>
        <v>0.12019000000000001</v>
      </c>
      <c r="K286" s="30">
        <f>VLOOKUP($B286,'Basic Ratio'!$D$100:$AU$111,Graph!A276,FALSE)</f>
        <v>0.49095</v>
      </c>
      <c r="L286" s="30">
        <f>VLOOKUP($B286,'Basic Ratio'!$D$112:$AU$123,Graph!A276,FALSE)</f>
        <v>7.6109999999999997E-2</v>
      </c>
      <c r="M286" s="30">
        <f>VLOOKUP($B286,'Basic Ratio'!$D$124:$AU$135,Graph!A276,FALSE)</f>
        <v>0.23737</v>
      </c>
      <c r="N286" s="30">
        <f>VLOOKUP($B286,'Basic Ratio'!$D$136:$AU$147,Graph!A276,FALSE)</f>
        <v>0.26267000000000001</v>
      </c>
    </row>
    <row r="287" spans="1:14" ht="13.5" customHeight="1">
      <c r="B287" s="220">
        <f>B272</f>
        <v>2018</v>
      </c>
      <c r="C287" s="127">
        <f>VLOOKUP($B287,'Basic Ratio'!$D$4:$AU$15,Graph!A276,FALSE)</f>
        <v>0.32046999999999998</v>
      </c>
      <c r="D287" s="127">
        <f>VLOOKUP($B287,'Basic Ratio'!$D$16:$AU$27,Graph!A276,FALSE)</f>
        <v>4.854E-2</v>
      </c>
      <c r="E287" s="127">
        <f>VLOOKUP($B287,'Basic Ratio'!$D$28:$AU$39,Graph!A276,FALSE)</f>
        <v>0.32804</v>
      </c>
      <c r="F287" s="127">
        <f>VLOOKUP($B287,'Basic Ratio'!$D$40:$AU$51,Graph!A276,FALSE)</f>
        <v>1.27281</v>
      </c>
      <c r="G287" s="127">
        <f>VLOOKUP($B287,'Basic Ratio'!$D$52:$AU$63,Graph!A276,FALSE)</f>
        <v>3.3619699999999999</v>
      </c>
      <c r="H287" s="127">
        <f>VLOOKUP($B287,'Basic Ratio'!$D$64:$AU$75,Graph!A276,FALSE)</f>
        <v>8.4022699999999997</v>
      </c>
      <c r="I287" s="127">
        <f>VLOOKUP($B287,'Basic Ratio'!$D$76:$AU$87,Graph!A276,FALSE)</f>
        <v>-3.9260000000000003E-2</v>
      </c>
      <c r="J287" s="127">
        <f>VLOOKUP($B287,'Basic Ratio'!$D$88:$AU$99,Graph!A276,FALSE)</f>
        <v>3.6990000000000002E-2</v>
      </c>
      <c r="K287" s="127">
        <f>VLOOKUP($B287,'Basic Ratio'!$D$100:$AU$111,Graph!A276,FALSE)</f>
        <v>0.44546000000000002</v>
      </c>
      <c r="L287" s="127">
        <f>VLOOKUP($B287,'Basic Ratio'!$D$112:$AU$123,Graph!A276,FALSE)</f>
        <v>6.88E-2</v>
      </c>
      <c r="M287" s="127">
        <f>VLOOKUP($B287,'Basic Ratio'!$D$124:$AU$135,Graph!A276,FALSE)</f>
        <v>0.40006999999999998</v>
      </c>
      <c r="N287" s="127">
        <f>VLOOKUP($B287,'Basic Ratio'!$D$136:$AU$147,Graph!A276,FALSE)</f>
        <v>0.14932000000000001</v>
      </c>
    </row>
    <row r="291" spans="1:14" ht="13.5" customHeight="1">
      <c r="A291" s="23">
        <v>25</v>
      </c>
      <c r="B291" s="24" t="s">
        <v>203</v>
      </c>
      <c r="F291" s="28" t="s">
        <v>1093</v>
      </c>
    </row>
    <row r="292" spans="1:14" ht="13.5" customHeight="1">
      <c r="B292" s="26"/>
      <c r="C292" s="221" t="str">
        <f>C277</f>
        <v>東京海上HD</v>
      </c>
      <c r="D292" s="221" t="str">
        <f t="shared" ref="D292:N292" si="37">D277</f>
        <v>SOMPO HD</v>
      </c>
      <c r="E292" s="221" t="str">
        <f t="shared" si="37"/>
        <v>MS&amp;AD</v>
      </c>
      <c r="F292" s="221" t="str">
        <f t="shared" si="37"/>
        <v>第一生命</v>
      </c>
      <c r="G292" s="221" t="str">
        <f t="shared" si="37"/>
        <v>T&amp;D HD</v>
      </c>
      <c r="H292" s="221" t="str">
        <f t="shared" si="37"/>
        <v>ソニーFH</v>
      </c>
      <c r="I292" s="221" t="str">
        <f t="shared" si="37"/>
        <v>かんぽ生命</v>
      </c>
      <c r="J292" s="222" t="str">
        <f t="shared" si="37"/>
        <v>Axa</v>
      </c>
      <c r="K292" s="222" t="str">
        <f t="shared" si="37"/>
        <v>Allianz</v>
      </c>
      <c r="L292" s="222" t="str">
        <f t="shared" si="37"/>
        <v>Zurich</v>
      </c>
      <c r="M292" s="222" t="str">
        <f t="shared" si="37"/>
        <v>Prudential</v>
      </c>
      <c r="N292" s="222" t="str">
        <f t="shared" si="37"/>
        <v>Generali</v>
      </c>
    </row>
    <row r="293" spans="1:14" ht="13.5" customHeight="1">
      <c r="B293" s="219">
        <f t="shared" ref="B293:B301" si="38">B294-1</f>
        <v>2009</v>
      </c>
      <c r="C293" s="88" t="e">
        <f>VLOOKUP($B293,'Basic Ratio'!$D$4:$AU$15,Graph!A291,FALSE)</f>
        <v>#N/A</v>
      </c>
      <c r="D293" s="88" t="e">
        <f>VLOOKUP($B293,'Basic Ratio'!$D$16:$AU$27,Graph!A291,FALSE)</f>
        <v>#N/A</v>
      </c>
      <c r="E293" s="88" t="e">
        <f>VLOOKUP($B293,'Basic Ratio'!$D$28:$AU$39,Graph!A291,FALSE)</f>
        <v>#N/A</v>
      </c>
      <c r="F293" s="88" t="e">
        <f>VLOOKUP($B293,'Basic Ratio'!$D$40:$AU$51,Graph!A291,FALSE)</f>
        <v>#N/A</v>
      </c>
      <c r="G293" s="88" t="e">
        <f>VLOOKUP($B293,'Basic Ratio'!$D$52:$AU$63,Graph!A291,FALSE)</f>
        <v>#N/A</v>
      </c>
      <c r="H293" s="88" t="e">
        <f>VLOOKUP($B293,'Basic Ratio'!$D$64:$AU$75,Graph!A291,FALSE)</f>
        <v>#N/A</v>
      </c>
      <c r="I293" s="88" t="e">
        <f>VLOOKUP($B293,'Basic Ratio'!$D$76:$AU$87,Graph!A291,FALSE)</f>
        <v>#N/A</v>
      </c>
      <c r="J293" s="88">
        <f>VLOOKUP($B293,'Basic Ratio'!$D$88:$AU$99,Graph!A291,FALSE)</f>
        <v>47.887639999999998</v>
      </c>
      <c r="K293" s="88" t="e">
        <f>VLOOKUP($B293,'Basic Ratio'!$D$100:$AU$111,Graph!A291,FALSE)</f>
        <v>#N/A</v>
      </c>
      <c r="L293" s="88">
        <f>VLOOKUP($B293,'Basic Ratio'!$D$112:$AU$123,Graph!A291,FALSE)</f>
        <v>23.795079999999999</v>
      </c>
      <c r="M293" s="88" t="e">
        <f>VLOOKUP($B293,'Basic Ratio'!$D$124:$AU$135,Graph!A291,FALSE)</f>
        <v>#N/A</v>
      </c>
      <c r="N293" s="88">
        <f>VLOOKUP($B293,'Basic Ratio'!$D$136:$AU$147,Graph!A291,FALSE)</f>
        <v>42.431620000000002</v>
      </c>
    </row>
    <row r="294" spans="1:14" ht="13.5" customHeight="1">
      <c r="B294" s="220">
        <f t="shared" si="38"/>
        <v>2010</v>
      </c>
      <c r="C294" s="128" t="e">
        <f>VLOOKUP($B294,'Basic Ratio'!$D$4:$AU$15,Graph!A291,FALSE)</f>
        <v>#N/A</v>
      </c>
      <c r="D294" s="128" t="e">
        <f>VLOOKUP($B294,'Basic Ratio'!$D$16:$AU$27,Graph!A291,FALSE)</f>
        <v>#N/A</v>
      </c>
      <c r="E294" s="128" t="e">
        <f>VLOOKUP($B294,'Basic Ratio'!$D$28:$AU$38,Graph!A291,FALSE)</f>
        <v>#N/A</v>
      </c>
      <c r="F294" s="128" t="e">
        <f>VLOOKUP($B294,'Basic Ratio'!$D$40:$AU$51,Graph!A291,FALSE)</f>
        <v>#N/A</v>
      </c>
      <c r="G294" s="128" t="e">
        <f>VLOOKUP($B294,'Basic Ratio'!$D$52:$AU$63,Graph!A291,FALSE)</f>
        <v>#N/A</v>
      </c>
      <c r="H294" s="128" t="e">
        <f>VLOOKUP($B294,'Basic Ratio'!$D$64:$AU$75,Graph!A291,FALSE)</f>
        <v>#N/A</v>
      </c>
      <c r="I294" s="128" t="e">
        <f>VLOOKUP($B294,'Basic Ratio'!$D$76:$AU$87,Graph!A291,FALSE)</f>
        <v>#N/A</v>
      </c>
      <c r="J294" s="128">
        <f>VLOOKUP($B294,'Basic Ratio'!$D$88:$AU$99,Graph!A291,FALSE)</f>
        <v>43.346670000000003</v>
      </c>
      <c r="K294" s="128">
        <f>VLOOKUP($B294,'Basic Ratio'!$D$100:$AU$111,Graph!A291,FALSE)</f>
        <v>20.198740000000001</v>
      </c>
      <c r="L294" s="128">
        <f>VLOOKUP($B294,'Basic Ratio'!$D$112:$AU$123,Graph!A291,FALSE)</f>
        <v>24.084530000000001</v>
      </c>
      <c r="M294" s="128" t="e">
        <f>VLOOKUP($B294,'Basic Ratio'!$D$124:$AU$135,Graph!A291,FALSE)</f>
        <v>#N/A</v>
      </c>
      <c r="N294" s="128">
        <f>VLOOKUP($B294,'Basic Ratio'!$D$136:$AU$147,Graph!A291,FALSE)</f>
        <v>41.490650000000002</v>
      </c>
    </row>
    <row r="295" spans="1:14" ht="13.5" customHeight="1">
      <c r="B295" s="219">
        <f t="shared" si="38"/>
        <v>2011</v>
      </c>
      <c r="C295" s="88" t="e">
        <f>VLOOKUP($B295,'Basic Ratio'!$D$4:$AU$15,Graph!A291,FALSE)</f>
        <v>#N/A</v>
      </c>
      <c r="D295" s="88" t="e">
        <f>VLOOKUP($B295,'Basic Ratio'!$D$16:$AU$27,Graph!A291,FALSE)</f>
        <v>#N/A</v>
      </c>
      <c r="E295" s="88" t="e">
        <f>VLOOKUP($B295,'Basic Ratio'!$D$28:$AU$38,Graph!A291,FALSE)</f>
        <v>#N/A</v>
      </c>
      <c r="F295" s="88" t="e">
        <f>VLOOKUP($B295,'Basic Ratio'!$D$40:$AU$51,Graph!A291,FALSE)</f>
        <v>#N/A</v>
      </c>
      <c r="G295" s="88" t="e">
        <f>VLOOKUP($B295,'Basic Ratio'!$D$52:$AU$63,Graph!A291,FALSE)</f>
        <v>#N/A</v>
      </c>
      <c r="H295" s="88" t="e">
        <f>VLOOKUP($B295,'Basic Ratio'!$D$64:$AU$75,Graph!A291,FALSE)</f>
        <v>#N/A</v>
      </c>
      <c r="I295" s="88" t="e">
        <f>VLOOKUP($B295,'Basic Ratio'!$D$76:$AU$87,Graph!A291,FALSE)</f>
        <v>#N/A</v>
      </c>
      <c r="J295" s="88">
        <f>VLOOKUP($B295,'Basic Ratio'!$D$88:$AU$99,Graph!A291,FALSE)</f>
        <v>39.024709999999999</v>
      </c>
      <c r="K295" s="88">
        <f>VLOOKUP($B295,'Basic Ratio'!$D$100:$AU$111,Graph!A291,FALSE)</f>
        <v>21.57479</v>
      </c>
      <c r="L295" s="88">
        <f>VLOOKUP($B295,'Basic Ratio'!$D$112:$AU$123,Graph!A291,FALSE)</f>
        <v>24.658670000000001</v>
      </c>
      <c r="M295" s="88" t="e">
        <f>VLOOKUP($B295,'Basic Ratio'!$D$124:$AU$135,Graph!A291,FALSE)</f>
        <v>#N/A</v>
      </c>
      <c r="N295" s="88">
        <f>VLOOKUP($B295,'Basic Ratio'!$D$136:$AU$147,Graph!A291,FALSE)</f>
        <v>41.971719999999998</v>
      </c>
    </row>
    <row r="296" spans="1:14" ht="13.5" customHeight="1">
      <c r="B296" s="220">
        <f t="shared" si="38"/>
        <v>2012</v>
      </c>
      <c r="C296" s="128" t="e">
        <f>VLOOKUP($B296,'Basic Ratio'!$D$4:$AU$15,Graph!A291,FALSE)</f>
        <v>#N/A</v>
      </c>
      <c r="D296" s="128" t="e">
        <f>VLOOKUP($B296,'Basic Ratio'!$D$16:$AU$27,Graph!A291,FALSE)</f>
        <v>#N/A</v>
      </c>
      <c r="E296" s="128" t="e">
        <f>VLOOKUP($B296,'Basic Ratio'!$D$28:$AU$38,Graph!A291,FALSE)</f>
        <v>#N/A</v>
      </c>
      <c r="F296" s="128" t="e">
        <f>VLOOKUP($B296,'Basic Ratio'!$D$40:$AU$51,Graph!A291,FALSE)</f>
        <v>#N/A</v>
      </c>
      <c r="G296" s="128" t="e">
        <f>VLOOKUP($B296,'Basic Ratio'!$D$52:$AU$63,Graph!A291,FALSE)</f>
        <v>#N/A</v>
      </c>
      <c r="H296" s="128" t="e">
        <f>VLOOKUP($B296,'Basic Ratio'!$D$64:$AU$75,Graph!A291,FALSE)</f>
        <v>#N/A</v>
      </c>
      <c r="I296" s="128" t="e">
        <f>VLOOKUP($B296,'Basic Ratio'!$D$76:$AU$87,Graph!A291,FALSE)</f>
        <v>#N/A</v>
      </c>
      <c r="J296" s="128">
        <f>VLOOKUP($B296,'Basic Ratio'!$D$88:$AU$99,Graph!A291,FALSE)</f>
        <v>41.169139999999999</v>
      </c>
      <c r="K296" s="128">
        <f>VLOOKUP($B296,'Basic Ratio'!$D$100:$AU$111,Graph!A291,FALSE)</f>
        <v>21.816890000000001</v>
      </c>
      <c r="L296" s="128">
        <f>VLOOKUP($B296,'Basic Ratio'!$D$112:$AU$123,Graph!A291,FALSE)</f>
        <v>21.342189999999999</v>
      </c>
      <c r="M296" s="128" t="e">
        <f>VLOOKUP($B296,'Basic Ratio'!$D$124:$AU$135,Graph!A291,FALSE)</f>
        <v>#N/A</v>
      </c>
      <c r="N296" s="128">
        <f>VLOOKUP($B296,'Basic Ratio'!$D$136:$AU$147,Graph!A291,FALSE)</f>
        <v>42.582639999999998</v>
      </c>
    </row>
    <row r="297" spans="1:14" ht="13.5" customHeight="1">
      <c r="B297" s="219">
        <f t="shared" si="38"/>
        <v>2013</v>
      </c>
      <c r="C297" s="88" t="e">
        <f>VLOOKUP($B297,'Basic Ratio'!$D$4:$AU$15,Graph!A291,FALSE)</f>
        <v>#N/A</v>
      </c>
      <c r="D297" s="88" t="e">
        <f>VLOOKUP($B297,'Basic Ratio'!$D$16:$AU$27,Graph!A291,FALSE)</f>
        <v>#N/A</v>
      </c>
      <c r="E297" s="88" t="e">
        <f>VLOOKUP($B297,'Basic Ratio'!$D$28:$AU$38,Graph!A291,FALSE)</f>
        <v>#N/A</v>
      </c>
      <c r="F297" s="88" t="e">
        <f>VLOOKUP($B297,'Basic Ratio'!$D$40:$AU$51,Graph!A291,FALSE)</f>
        <v>#N/A</v>
      </c>
      <c r="G297" s="88" t="e">
        <f>VLOOKUP($B297,'Basic Ratio'!$D$52:$AU$63,Graph!A291,FALSE)</f>
        <v>#N/A</v>
      </c>
      <c r="H297" s="88" t="e">
        <f>VLOOKUP($B297,'Basic Ratio'!$D$64:$AU$75,Graph!A291,FALSE)</f>
        <v>#N/A</v>
      </c>
      <c r="I297" s="88">
        <f>VLOOKUP($B297,'Basic Ratio'!$D$76:$AU$87,Graph!A291,FALSE)</f>
        <v>5.8075200000000002</v>
      </c>
      <c r="J297" s="88">
        <f>VLOOKUP($B297,'Basic Ratio'!$D$88:$AU$99,Graph!A291,FALSE)</f>
        <v>43.382080000000002</v>
      </c>
      <c r="K297" s="88">
        <f>VLOOKUP($B297,'Basic Ratio'!$D$100:$AU$111,Graph!A291,FALSE)</f>
        <v>21.279140000000002</v>
      </c>
      <c r="L297" s="88">
        <f>VLOOKUP($B297,'Basic Ratio'!$D$112:$AU$123,Graph!A291,FALSE)</f>
        <v>21.502520000000001</v>
      </c>
      <c r="M297" s="88" t="e">
        <f>VLOOKUP($B297,'Basic Ratio'!$D$124:$AU$135,Graph!A291,FALSE)</f>
        <v>#N/A</v>
      </c>
      <c r="N297" s="88">
        <f>VLOOKUP($B297,'Basic Ratio'!$D$136:$AU$147,Graph!A291,FALSE)</f>
        <v>41.00958</v>
      </c>
    </row>
    <row r="298" spans="1:14" ht="13.5" customHeight="1">
      <c r="B298" s="220">
        <f t="shared" si="38"/>
        <v>2014</v>
      </c>
      <c r="C298" s="128" t="e">
        <f>VLOOKUP($B298,'Basic Ratio'!$D$4:$AU$15,Graph!A291,FALSE)</f>
        <v>#N/A</v>
      </c>
      <c r="D298" s="128" t="e">
        <f>VLOOKUP($B298,'Basic Ratio'!$D$16:$AU$27,Graph!A291,FALSE)</f>
        <v>#N/A</v>
      </c>
      <c r="E298" s="128" t="e">
        <f>VLOOKUP($B298,'Basic Ratio'!$D$28:$AU$38,Graph!A291,FALSE)</f>
        <v>#N/A</v>
      </c>
      <c r="F298" s="128" t="e">
        <f>VLOOKUP($B298,'Basic Ratio'!$D$40:$AU$51,Graph!A291,FALSE)</f>
        <v>#N/A</v>
      </c>
      <c r="G298" s="128" t="e">
        <f>VLOOKUP($B298,'Basic Ratio'!$D$52:$AU$63,Graph!A291,FALSE)</f>
        <v>#N/A</v>
      </c>
      <c r="H298" s="128" t="e">
        <f>VLOOKUP($B298,'Basic Ratio'!$D$64:$AU$75,Graph!A291,FALSE)</f>
        <v>#N/A</v>
      </c>
      <c r="I298" s="128" t="e">
        <f>VLOOKUP($B298,'Basic Ratio'!$D$76:$AU$87,Graph!A291,FALSE)</f>
        <v>#N/A</v>
      </c>
      <c r="J298" s="128">
        <f>VLOOKUP($B298,'Basic Ratio'!$D$88:$AU$99,Graph!A291,FALSE)</f>
        <v>40.392000000000003</v>
      </c>
      <c r="K298" s="128">
        <f>VLOOKUP($B298,'Basic Ratio'!$D$100:$AU$111,Graph!A291,FALSE)</f>
        <v>21.378779999999999</v>
      </c>
      <c r="L298" s="128">
        <f>VLOOKUP($B298,'Basic Ratio'!$D$112:$AU$123,Graph!A291,FALSE)</f>
        <v>22.085419999999999</v>
      </c>
      <c r="M298" s="128" t="e">
        <f>VLOOKUP($B298,'Basic Ratio'!$D$124:$AU$135,Graph!A291,FALSE)</f>
        <v>#N/A</v>
      </c>
      <c r="N298" s="128">
        <f>VLOOKUP($B298,'Basic Ratio'!$D$136:$AU$147,Graph!A291,FALSE)</f>
        <v>37.037280000000003</v>
      </c>
    </row>
    <row r="299" spans="1:14" ht="13.5" customHeight="1">
      <c r="B299" s="219">
        <f t="shared" si="38"/>
        <v>2015</v>
      </c>
      <c r="C299" s="88" t="e">
        <f>VLOOKUP($B299,'Basic Ratio'!$D$4:$AU$15,Graph!A291,FALSE)</f>
        <v>#N/A</v>
      </c>
      <c r="D299" s="88" t="e">
        <f>VLOOKUP($B299,'Basic Ratio'!$D$16:$AU$27,Graph!A291,FALSE)</f>
        <v>#N/A</v>
      </c>
      <c r="E299" s="88" t="e">
        <f>VLOOKUP($B299,'Basic Ratio'!$D$28:$AU$38,Graph!A291,FALSE)</f>
        <v>#N/A</v>
      </c>
      <c r="F299" s="88" t="e">
        <f>VLOOKUP($B299,'Basic Ratio'!$D$40:$AU$51,Graph!A291,FALSE)</f>
        <v>#N/A</v>
      </c>
      <c r="G299" s="88" t="e">
        <f>VLOOKUP($B299,'Basic Ratio'!$D$52:$AU$63,Graph!A291,FALSE)</f>
        <v>#N/A</v>
      </c>
      <c r="H299" s="88" t="e">
        <f>VLOOKUP($B299,'Basic Ratio'!$D$64:$AU$75,Graph!A291,FALSE)</f>
        <v>#N/A</v>
      </c>
      <c r="I299" s="88" t="e">
        <f>VLOOKUP($B299,'Basic Ratio'!$D$76:$AU$87,Graph!A291,FALSE)</f>
        <v>#N/A</v>
      </c>
      <c r="J299" s="88">
        <f>VLOOKUP($B299,'Basic Ratio'!$D$88:$AU$99,Graph!A291,FALSE)</f>
        <v>41.761479999999999</v>
      </c>
      <c r="K299" s="88">
        <f>VLOOKUP($B299,'Basic Ratio'!$D$100:$AU$111,Graph!A291,FALSE)</f>
        <v>21.86168</v>
      </c>
      <c r="L299" s="88">
        <f>VLOOKUP($B299,'Basic Ratio'!$D$112:$AU$123,Graph!A291,FALSE)</f>
        <v>24.967099999999999</v>
      </c>
      <c r="M299" s="88" t="e">
        <f>VLOOKUP($B299,'Basic Ratio'!$D$124:$AU$135,Graph!A291,FALSE)</f>
        <v>#N/A</v>
      </c>
      <c r="N299" s="88">
        <f>VLOOKUP($B299,'Basic Ratio'!$D$136:$AU$147,Graph!A291,FALSE)</f>
        <v>32.457990000000002</v>
      </c>
    </row>
    <row r="300" spans="1:14" ht="13.5" customHeight="1">
      <c r="B300" s="220">
        <f t="shared" si="38"/>
        <v>2016</v>
      </c>
      <c r="C300" s="128" t="e">
        <f>VLOOKUP($B300,'Basic Ratio'!$D$4:$AU$15,Graph!A291,FALSE)</f>
        <v>#N/A</v>
      </c>
      <c r="D300" s="128" t="e">
        <f>VLOOKUP($B300,'Basic Ratio'!$D$16:$AU$27,Graph!A291,FALSE)</f>
        <v>#N/A</v>
      </c>
      <c r="E300" s="128" t="e">
        <f>VLOOKUP($B300,'Basic Ratio'!$D$28:$AU$38,Graph!A291,FALSE)</f>
        <v>#N/A</v>
      </c>
      <c r="F300" s="128" t="e">
        <f>VLOOKUP($B300,'Basic Ratio'!$D$40:$AU$51,Graph!A291,FALSE)</f>
        <v>#N/A</v>
      </c>
      <c r="G300" s="128" t="e">
        <f>VLOOKUP($B300,'Basic Ratio'!$D$52:$AU$63,Graph!A291,FALSE)</f>
        <v>#N/A</v>
      </c>
      <c r="H300" s="128" t="e">
        <f>VLOOKUP($B300,'Basic Ratio'!$D$64:$AU$75,Graph!A291,FALSE)</f>
        <v>#N/A</v>
      </c>
      <c r="I300" s="128" t="e">
        <f>VLOOKUP($B300,'Basic Ratio'!$D$76:$AU$87,Graph!A291,FALSE)</f>
        <v>#N/A</v>
      </c>
      <c r="J300" s="128">
        <f>VLOOKUP($B300,'Basic Ratio'!$D$88:$AU$99,Graph!A291,FALSE)</f>
        <v>43.476039999999998</v>
      </c>
      <c r="K300" s="128">
        <f>VLOOKUP($B300,'Basic Ratio'!$D$100:$AU$111,Graph!A291,FALSE)</f>
        <v>21.995139999999999</v>
      </c>
      <c r="L300" s="128">
        <f>VLOOKUP($B300,'Basic Ratio'!$D$112:$AU$123,Graph!A291,FALSE)</f>
        <v>21.374030000000001</v>
      </c>
      <c r="M300" s="128" t="e">
        <f>VLOOKUP($B300,'Basic Ratio'!$D$124:$AU$135,Graph!A291,FALSE)</f>
        <v>#N/A</v>
      </c>
      <c r="N300" s="128">
        <f>VLOOKUP($B300,'Basic Ratio'!$D$136:$AU$147,Graph!A291,FALSE)</f>
        <v>33.473990000000001</v>
      </c>
    </row>
    <row r="301" spans="1:14" ht="13.5" customHeight="1">
      <c r="B301" s="219">
        <f t="shared" si="38"/>
        <v>2017</v>
      </c>
      <c r="C301" s="88" t="e">
        <f>VLOOKUP($B301,'Basic Ratio'!$D$4:$AU$15,Graph!A291,FALSE)</f>
        <v>#N/A</v>
      </c>
      <c r="D301" s="88" t="e">
        <f>VLOOKUP($B301,'Basic Ratio'!$D$16:$AU$27,Graph!A291,FALSE)</f>
        <v>#N/A</v>
      </c>
      <c r="E301" s="88" t="e">
        <f>VLOOKUP($B301,'Basic Ratio'!$D$28:$AU$38,Graph!A291,FALSE)</f>
        <v>#N/A</v>
      </c>
      <c r="F301" s="88" t="e">
        <f>VLOOKUP($B301,'Basic Ratio'!$D$40:$AU$51,Graph!A291,FALSE)</f>
        <v>#N/A</v>
      </c>
      <c r="G301" s="88" t="e">
        <f>VLOOKUP($B301,'Basic Ratio'!$D$52:$AU$63,Graph!A291,FALSE)</f>
        <v>#N/A</v>
      </c>
      <c r="H301" s="88" t="e">
        <f>VLOOKUP($B301,'Basic Ratio'!$D$64:$AU$75,Graph!A291,FALSE)</f>
        <v>#N/A</v>
      </c>
      <c r="I301" s="88">
        <f>VLOOKUP($B301,'Basic Ratio'!$D$76:$AU$87,Graph!A291,FALSE)</f>
        <v>2.8773</v>
      </c>
      <c r="J301" s="88">
        <f>VLOOKUP($B301,'Basic Ratio'!$D$88:$AU$99,Graph!A291,FALSE)</f>
        <v>45.835239999999999</v>
      </c>
      <c r="K301" s="88">
        <f>VLOOKUP($B301,'Basic Ratio'!$D$100:$AU$111,Graph!A291,FALSE)</f>
        <v>21.030940000000001</v>
      </c>
      <c r="L301" s="88">
        <f>VLOOKUP($B301,'Basic Ratio'!$D$112:$AU$123,Graph!A291,FALSE)</f>
        <v>23.024930000000001</v>
      </c>
      <c r="M301" s="88" t="e">
        <f>VLOOKUP($B301,'Basic Ratio'!$D$124:$AU$135,Graph!A291,FALSE)</f>
        <v>#N/A</v>
      </c>
      <c r="N301" s="88">
        <f>VLOOKUP($B301,'Basic Ratio'!$D$136:$AU$147,Graph!A291,FALSE)</f>
        <v>37.82714</v>
      </c>
    </row>
    <row r="302" spans="1:14" ht="13.5" customHeight="1">
      <c r="B302" s="220">
        <f>B287</f>
        <v>2018</v>
      </c>
      <c r="C302" s="128" t="e">
        <f>VLOOKUP($B302,'Basic Ratio'!$D$4:$AU$15,Graph!A291,FALSE)</f>
        <v>#N/A</v>
      </c>
      <c r="D302" s="128" t="e">
        <f>VLOOKUP($B302,'Basic Ratio'!$D$16:$AU$27,Graph!A291,FALSE)</f>
        <v>#N/A</v>
      </c>
      <c r="E302" s="128" t="e">
        <f>VLOOKUP($B302,'Basic Ratio'!$D$28:$AU$39,Graph!A291,FALSE)</f>
        <v>#N/A</v>
      </c>
      <c r="F302" s="128" t="e">
        <f>VLOOKUP($B302,'Basic Ratio'!$D$40:$AU$51,Graph!A291,FALSE)</f>
        <v>#N/A</v>
      </c>
      <c r="G302" s="128" t="e">
        <f>VLOOKUP($B302,'Basic Ratio'!$D$52:$AU$63,Graph!A291,FALSE)</f>
        <v>#N/A</v>
      </c>
      <c r="H302" s="128" t="e">
        <f>VLOOKUP($B302,'Basic Ratio'!$D$64:$AU$75,Graph!A291,FALSE)</f>
        <v>#N/A</v>
      </c>
      <c r="I302" s="128">
        <f>VLOOKUP($B302,'Basic Ratio'!$D$76:$AU$87,Graph!A291,FALSE)</f>
        <v>2.02393</v>
      </c>
      <c r="J302" s="128">
        <f>VLOOKUP($B302,'Basic Ratio'!$D$88:$AU$99,Graph!A291,FALSE)</f>
        <v>54.27769</v>
      </c>
      <c r="K302" s="128">
        <f>VLOOKUP($B302,'Basic Ratio'!$D$100:$AU$111,Graph!A291,FALSE)</f>
        <v>23.909690000000001</v>
      </c>
      <c r="L302" s="128">
        <f>VLOOKUP($B302,'Basic Ratio'!$D$112:$AU$123,Graph!A291,FALSE)</f>
        <v>31.61448</v>
      </c>
      <c r="M302" s="128" t="e">
        <f>VLOOKUP($B302,'Basic Ratio'!$D$124:$AU$135,Graph!A291,FALSE)</f>
        <v>#N/A</v>
      </c>
      <c r="N302" s="128">
        <f>VLOOKUP($B302,'Basic Ratio'!$D$136:$AU$147,Graph!A291,FALSE)</f>
        <v>36.75806</v>
      </c>
    </row>
    <row r="306" spans="1:14" ht="3" customHeight="1"/>
    <row r="307" spans="1:14" ht="13.5" customHeight="1">
      <c r="A307" s="23">
        <v>26</v>
      </c>
      <c r="B307" s="24" t="s">
        <v>204</v>
      </c>
      <c r="F307" s="28" t="s">
        <v>1094</v>
      </c>
    </row>
    <row r="308" spans="1:14" ht="13.5" customHeight="1">
      <c r="B308" s="26"/>
      <c r="C308" s="221" t="str">
        <f>C292</f>
        <v>東京海上HD</v>
      </c>
      <c r="D308" s="221" t="str">
        <f t="shared" ref="D308:N308" si="39">D292</f>
        <v>SOMPO HD</v>
      </c>
      <c r="E308" s="221" t="str">
        <f t="shared" si="39"/>
        <v>MS&amp;AD</v>
      </c>
      <c r="F308" s="221" t="str">
        <f t="shared" si="39"/>
        <v>第一生命</v>
      </c>
      <c r="G308" s="221" t="str">
        <f t="shared" si="39"/>
        <v>T&amp;D HD</v>
      </c>
      <c r="H308" s="221" t="str">
        <f t="shared" si="39"/>
        <v>ソニーFH</v>
      </c>
      <c r="I308" s="221" t="str">
        <f t="shared" si="39"/>
        <v>かんぽ生命</v>
      </c>
      <c r="J308" s="222" t="str">
        <f t="shared" si="39"/>
        <v>Axa</v>
      </c>
      <c r="K308" s="222" t="str">
        <f t="shared" si="39"/>
        <v>Allianz</v>
      </c>
      <c r="L308" s="222" t="str">
        <f t="shared" si="39"/>
        <v>Zurich</v>
      </c>
      <c r="M308" s="222" t="str">
        <f t="shared" si="39"/>
        <v>Prudential</v>
      </c>
      <c r="N308" s="222" t="str">
        <f t="shared" si="39"/>
        <v>Generali</v>
      </c>
    </row>
    <row r="309" spans="1:14" ht="13.5" customHeight="1">
      <c r="B309" s="219">
        <f t="shared" ref="B309:B317" si="40">B310-1</f>
        <v>2009</v>
      </c>
      <c r="C309" s="88" t="e">
        <f>VLOOKUP($B309,'Basic Ratio'!$D$4:$AU$15,Graph!A307,FALSE)</f>
        <v>#N/A</v>
      </c>
      <c r="D309" s="88" t="e">
        <f>VLOOKUP($B309,'Basic Ratio'!$D$16:$AU$27,Graph!A307,FALSE)</f>
        <v>#N/A</v>
      </c>
      <c r="E309" s="88" t="e">
        <f>VLOOKUP($B309,'Basic Ratio'!$D$28:$AU$39,Graph!A307,FALSE)</f>
        <v>#N/A</v>
      </c>
      <c r="F309" s="88" t="e">
        <f>VLOOKUP($B309,'Basic Ratio'!$D$40:$AU$51,Graph!A307,FALSE)</f>
        <v>#N/A</v>
      </c>
      <c r="G309" s="88" t="e">
        <f>VLOOKUP($B309,'Basic Ratio'!$D$52:$AU$63,Graph!A307,FALSE)</f>
        <v>#N/A</v>
      </c>
      <c r="H309" s="88" t="e">
        <f>VLOOKUP($B309,'Basic Ratio'!$D$64:$AU$75,Graph!A307,FALSE)</f>
        <v>#N/A</v>
      </c>
      <c r="I309" s="88" t="e">
        <f>VLOOKUP($B309,'Basic Ratio'!$D$76:$AU$87,Graph!A307,FALSE)</f>
        <v>#N/A</v>
      </c>
      <c r="J309" s="88" t="e">
        <f>VLOOKUP($B309,'Basic Ratio'!$D$88:$AU$99,Graph!A307,FALSE)</f>
        <v>#N/A</v>
      </c>
      <c r="K309" s="88" t="e">
        <f>VLOOKUP($B309,'Basic Ratio'!$D$100:$AU$111,Graph!A307,FALSE)</f>
        <v>#N/A</v>
      </c>
      <c r="L309" s="88" t="e">
        <f>VLOOKUP($B309,'Basic Ratio'!$D$112:$AU$123,Graph!A307,FALSE)</f>
        <v>#N/A</v>
      </c>
      <c r="M309" s="88" t="e">
        <f>VLOOKUP($B309,'Basic Ratio'!$D$124:$AU$135,Graph!A307,FALSE)</f>
        <v>#N/A</v>
      </c>
      <c r="N309" s="88" t="e">
        <f>VLOOKUP($B309,'Basic Ratio'!$D$136:$AU$147,Graph!A307,FALSE)</f>
        <v>#N/A</v>
      </c>
    </row>
    <row r="310" spans="1:14" ht="13.5" customHeight="1">
      <c r="B310" s="220">
        <f t="shared" si="40"/>
        <v>2010</v>
      </c>
      <c r="C310" s="128" t="e">
        <f>VLOOKUP($B310,'Basic Ratio'!$D$4:$AU$15,Graph!A307,FALSE)</f>
        <v>#N/A</v>
      </c>
      <c r="D310" s="128" t="e">
        <f>VLOOKUP($B310,'Basic Ratio'!$D$16:$AU$27,Graph!A307,FALSE)</f>
        <v>#N/A</v>
      </c>
      <c r="E310" s="128" t="e">
        <f>VLOOKUP($B310,'Basic Ratio'!$D$28:$AU$38,Graph!A307,FALSE)</f>
        <v>#N/A</v>
      </c>
      <c r="F310" s="128" t="e">
        <f>VLOOKUP($B310,'Basic Ratio'!$D$40:$AU$51,Graph!A307,FALSE)</f>
        <v>#N/A</v>
      </c>
      <c r="G310" s="128" t="e">
        <f>VLOOKUP($B310,'Basic Ratio'!$D$52:$AU$63,Graph!A307,FALSE)</f>
        <v>#N/A</v>
      </c>
      <c r="H310" s="128" t="e">
        <f>VLOOKUP($B310,'Basic Ratio'!$D$64:$AU$75,Graph!A307,FALSE)</f>
        <v>#N/A</v>
      </c>
      <c r="I310" s="128" t="e">
        <f>VLOOKUP($B310,'Basic Ratio'!$D$76:$AU$87,Graph!A307,FALSE)</f>
        <v>#N/A</v>
      </c>
      <c r="J310" s="128" t="e">
        <f>VLOOKUP($B310,'Basic Ratio'!$D$88:$AU$99,Graph!A307,FALSE)</f>
        <v>#N/A</v>
      </c>
      <c r="K310" s="128" t="e">
        <f>VLOOKUP($B310,'Basic Ratio'!$D$100:$AU$111,Graph!A307,FALSE)</f>
        <v>#N/A</v>
      </c>
      <c r="L310" s="128" t="e">
        <f>VLOOKUP($B310,'Basic Ratio'!$D$112:$AU$123,Graph!A307,FALSE)</f>
        <v>#N/A</v>
      </c>
      <c r="M310" s="128" t="e">
        <f>VLOOKUP($B310,'Basic Ratio'!$D$124:$AU$135,Graph!A307,FALSE)</f>
        <v>#N/A</v>
      </c>
      <c r="N310" s="128" t="e">
        <f>VLOOKUP($B310,'Basic Ratio'!$D$136:$AU$147,Graph!A307,FALSE)</f>
        <v>#N/A</v>
      </c>
    </row>
    <row r="311" spans="1:14" ht="13.5" customHeight="1">
      <c r="B311" s="219">
        <f t="shared" si="40"/>
        <v>2011</v>
      </c>
      <c r="C311" s="88" t="e">
        <f>VLOOKUP($B311,'Basic Ratio'!$D$4:$AU$15,Graph!A307,FALSE)</f>
        <v>#N/A</v>
      </c>
      <c r="D311" s="88" t="e">
        <f>VLOOKUP($B311,'Basic Ratio'!$D$16:$AU$27,Graph!A307,FALSE)</f>
        <v>#N/A</v>
      </c>
      <c r="E311" s="88" t="e">
        <f>VLOOKUP($B311,'Basic Ratio'!$D$28:$AU$38,Graph!A307,FALSE)</f>
        <v>#N/A</v>
      </c>
      <c r="F311" s="88" t="e">
        <f>VLOOKUP($B311,'Basic Ratio'!$D$40:$AU$51,Graph!A307,FALSE)</f>
        <v>#N/A</v>
      </c>
      <c r="G311" s="88" t="e">
        <f>VLOOKUP($B311,'Basic Ratio'!$D$52:$AU$63,Graph!A307,FALSE)</f>
        <v>#N/A</v>
      </c>
      <c r="H311" s="88" t="e">
        <f>VLOOKUP($B311,'Basic Ratio'!$D$64:$AU$75,Graph!A307,FALSE)</f>
        <v>#N/A</v>
      </c>
      <c r="I311" s="88" t="e">
        <f>VLOOKUP($B311,'Basic Ratio'!$D$76:$AU$87,Graph!A307,FALSE)</f>
        <v>#N/A</v>
      </c>
      <c r="J311" s="88" t="e">
        <f>VLOOKUP($B311,'Basic Ratio'!$D$88:$AU$99,Graph!A307,FALSE)</f>
        <v>#N/A</v>
      </c>
      <c r="K311" s="88" t="e">
        <f>VLOOKUP($B311,'Basic Ratio'!$D$100:$AU$111,Graph!A307,FALSE)</f>
        <v>#N/A</v>
      </c>
      <c r="L311" s="88" t="e">
        <f>VLOOKUP($B311,'Basic Ratio'!$D$112:$AU$123,Graph!A307,FALSE)</f>
        <v>#N/A</v>
      </c>
      <c r="M311" s="88" t="e">
        <f>VLOOKUP($B311,'Basic Ratio'!$D$124:$AU$135,Graph!A307,FALSE)</f>
        <v>#N/A</v>
      </c>
      <c r="N311" s="88" t="e">
        <f>VLOOKUP($B311,'Basic Ratio'!$D$136:$AU$147,Graph!A307,FALSE)</f>
        <v>#N/A</v>
      </c>
    </row>
    <row r="312" spans="1:14" ht="13.5" customHeight="1">
      <c r="B312" s="220">
        <f t="shared" si="40"/>
        <v>2012</v>
      </c>
      <c r="C312" s="128" t="e">
        <f>VLOOKUP($B312,'Basic Ratio'!$D$4:$AU$15,Graph!A307,FALSE)</f>
        <v>#N/A</v>
      </c>
      <c r="D312" s="128" t="e">
        <f>VLOOKUP($B312,'Basic Ratio'!$D$16:$AU$27,Graph!A307,FALSE)</f>
        <v>#N/A</v>
      </c>
      <c r="E312" s="128" t="e">
        <f>VLOOKUP($B312,'Basic Ratio'!$D$28:$AU$38,Graph!A307,FALSE)</f>
        <v>#N/A</v>
      </c>
      <c r="F312" s="128" t="e">
        <f>VLOOKUP($B312,'Basic Ratio'!$D$40:$AU$51,Graph!A307,FALSE)</f>
        <v>#N/A</v>
      </c>
      <c r="G312" s="128" t="e">
        <f>VLOOKUP($B312,'Basic Ratio'!$D$52:$AU$63,Graph!A307,FALSE)</f>
        <v>#N/A</v>
      </c>
      <c r="H312" s="128" t="e">
        <f>VLOOKUP($B312,'Basic Ratio'!$D$64:$AU$75,Graph!A307,FALSE)</f>
        <v>#N/A</v>
      </c>
      <c r="I312" s="128" t="e">
        <f>VLOOKUP($B312,'Basic Ratio'!$D$76:$AU$87,Graph!A307,FALSE)</f>
        <v>#N/A</v>
      </c>
      <c r="J312" s="128" t="e">
        <f>VLOOKUP($B312,'Basic Ratio'!$D$88:$AU$99,Graph!A307,FALSE)</f>
        <v>#N/A</v>
      </c>
      <c r="K312" s="128" t="e">
        <f>VLOOKUP($B312,'Basic Ratio'!$D$100:$AU$111,Graph!A307,FALSE)</f>
        <v>#N/A</v>
      </c>
      <c r="L312" s="128" t="e">
        <f>VLOOKUP($B312,'Basic Ratio'!$D$112:$AU$123,Graph!A307,FALSE)</f>
        <v>#N/A</v>
      </c>
      <c r="M312" s="128" t="e">
        <f>VLOOKUP($B312,'Basic Ratio'!$D$124:$AU$135,Graph!A307,FALSE)</f>
        <v>#N/A</v>
      </c>
      <c r="N312" s="128" t="e">
        <f>VLOOKUP($B312,'Basic Ratio'!$D$136:$AU$147,Graph!A307,FALSE)</f>
        <v>#N/A</v>
      </c>
    </row>
    <row r="313" spans="1:14" ht="13.5" customHeight="1">
      <c r="B313" s="219">
        <f t="shared" si="40"/>
        <v>2013</v>
      </c>
      <c r="C313" s="88" t="e">
        <f>VLOOKUP($B313,'Basic Ratio'!$D$4:$AU$15,Graph!A307,FALSE)</f>
        <v>#N/A</v>
      </c>
      <c r="D313" s="88" t="e">
        <f>VLOOKUP($B313,'Basic Ratio'!$D$16:$AU$27,Graph!A307,FALSE)</f>
        <v>#N/A</v>
      </c>
      <c r="E313" s="88" t="e">
        <f>VLOOKUP($B313,'Basic Ratio'!$D$28:$AU$38,Graph!A307,FALSE)</f>
        <v>#N/A</v>
      </c>
      <c r="F313" s="88" t="e">
        <f>VLOOKUP($B313,'Basic Ratio'!$D$40:$AU$51,Graph!A307,FALSE)</f>
        <v>#N/A</v>
      </c>
      <c r="G313" s="88" t="e">
        <f>VLOOKUP($B313,'Basic Ratio'!$D$52:$AU$63,Graph!A307,FALSE)</f>
        <v>#N/A</v>
      </c>
      <c r="H313" s="88" t="e">
        <f>VLOOKUP($B313,'Basic Ratio'!$D$64:$AU$75,Graph!A307,FALSE)</f>
        <v>#N/A</v>
      </c>
      <c r="I313" s="88" t="e">
        <f>VLOOKUP($B313,'Basic Ratio'!$D$76:$AU$87,Graph!A307,FALSE)</f>
        <v>#N/A</v>
      </c>
      <c r="J313" s="88" t="e">
        <f>VLOOKUP($B313,'Basic Ratio'!$D$88:$AU$99,Graph!A307,FALSE)</f>
        <v>#N/A</v>
      </c>
      <c r="K313" s="88" t="e">
        <f>VLOOKUP($B313,'Basic Ratio'!$D$100:$AU$111,Graph!A307,FALSE)</f>
        <v>#N/A</v>
      </c>
      <c r="L313" s="88" t="e">
        <f>VLOOKUP($B313,'Basic Ratio'!$D$112:$AU$123,Graph!A307,FALSE)</f>
        <v>#N/A</v>
      </c>
      <c r="M313" s="88" t="e">
        <f>VLOOKUP($B313,'Basic Ratio'!$D$124:$AU$135,Graph!A307,FALSE)</f>
        <v>#N/A</v>
      </c>
      <c r="N313" s="88" t="e">
        <f>VLOOKUP($B313,'Basic Ratio'!$D$136:$AU$147,Graph!A307,FALSE)</f>
        <v>#N/A</v>
      </c>
    </row>
    <row r="314" spans="1:14" ht="13.5" customHeight="1">
      <c r="B314" s="220">
        <f t="shared" si="40"/>
        <v>2014</v>
      </c>
      <c r="C314" s="128" t="e">
        <f>VLOOKUP($B314,'Basic Ratio'!$D$4:$AU$15,Graph!A307,FALSE)</f>
        <v>#N/A</v>
      </c>
      <c r="D314" s="128" t="e">
        <f>VLOOKUP($B314,'Basic Ratio'!$D$16:$AU$27,Graph!A307,FALSE)</f>
        <v>#N/A</v>
      </c>
      <c r="E314" s="128" t="e">
        <f>VLOOKUP($B314,'Basic Ratio'!$D$28:$AU$38,Graph!A307,FALSE)</f>
        <v>#N/A</v>
      </c>
      <c r="F314" s="128" t="e">
        <f>VLOOKUP($B314,'Basic Ratio'!$D$40:$AU$51,Graph!A307,FALSE)</f>
        <v>#N/A</v>
      </c>
      <c r="G314" s="128" t="e">
        <f>VLOOKUP($B314,'Basic Ratio'!$D$52:$AU$63,Graph!A307,FALSE)</f>
        <v>#N/A</v>
      </c>
      <c r="H314" s="128" t="e">
        <f>VLOOKUP($B314,'Basic Ratio'!$D$64:$AU$75,Graph!A307,FALSE)</f>
        <v>#N/A</v>
      </c>
      <c r="I314" s="128" t="e">
        <f>VLOOKUP($B314,'Basic Ratio'!$D$76:$AU$87,Graph!A307,FALSE)</f>
        <v>#N/A</v>
      </c>
      <c r="J314" s="128" t="e">
        <f>VLOOKUP($B314,'Basic Ratio'!$D$88:$AU$99,Graph!A307,FALSE)</f>
        <v>#N/A</v>
      </c>
      <c r="K314" s="128" t="e">
        <f>VLOOKUP($B314,'Basic Ratio'!$D$100:$AU$111,Graph!A307,FALSE)</f>
        <v>#N/A</v>
      </c>
      <c r="L314" s="128" t="e">
        <f>VLOOKUP($B314,'Basic Ratio'!$D$112:$AU$123,Graph!A307,FALSE)</f>
        <v>#N/A</v>
      </c>
      <c r="M314" s="128" t="e">
        <f>VLOOKUP($B314,'Basic Ratio'!$D$124:$AU$135,Graph!A307,FALSE)</f>
        <v>#N/A</v>
      </c>
      <c r="N314" s="128" t="e">
        <f>VLOOKUP($B314,'Basic Ratio'!$D$136:$AU$147,Graph!A307,FALSE)</f>
        <v>#N/A</v>
      </c>
    </row>
    <row r="315" spans="1:14" ht="13.5" customHeight="1">
      <c r="B315" s="219">
        <f t="shared" si="40"/>
        <v>2015</v>
      </c>
      <c r="C315" s="88" t="e">
        <f>VLOOKUP($B315,'Basic Ratio'!$D$4:$AU$15,Graph!A307,FALSE)</f>
        <v>#N/A</v>
      </c>
      <c r="D315" s="88" t="e">
        <f>VLOOKUP($B315,'Basic Ratio'!$D$16:$AU$27,Graph!A307,FALSE)</f>
        <v>#N/A</v>
      </c>
      <c r="E315" s="88" t="e">
        <f>VLOOKUP($B315,'Basic Ratio'!$D$28:$AU$38,Graph!A307,FALSE)</f>
        <v>#N/A</v>
      </c>
      <c r="F315" s="88" t="e">
        <f>VLOOKUP($B315,'Basic Ratio'!$D$40:$AU$51,Graph!A307,FALSE)</f>
        <v>#N/A</v>
      </c>
      <c r="G315" s="88" t="e">
        <f>VLOOKUP($B315,'Basic Ratio'!$D$52:$AU$63,Graph!A307,FALSE)</f>
        <v>#N/A</v>
      </c>
      <c r="H315" s="88" t="e">
        <f>VLOOKUP($B315,'Basic Ratio'!$D$64:$AU$75,Graph!A307,FALSE)</f>
        <v>#N/A</v>
      </c>
      <c r="I315" s="88" t="e">
        <f>VLOOKUP($B315,'Basic Ratio'!$D$76:$AU$87,Graph!A307,FALSE)</f>
        <v>#N/A</v>
      </c>
      <c r="J315" s="88" t="e">
        <f>VLOOKUP($B315,'Basic Ratio'!$D$88:$AU$99,Graph!A307,FALSE)</f>
        <v>#N/A</v>
      </c>
      <c r="K315" s="88" t="e">
        <f>VLOOKUP($B315,'Basic Ratio'!$D$100:$AU$111,Graph!A307,FALSE)</f>
        <v>#N/A</v>
      </c>
      <c r="L315" s="88" t="e">
        <f>VLOOKUP($B315,'Basic Ratio'!$D$112:$AU$123,Graph!A307,FALSE)</f>
        <v>#N/A</v>
      </c>
      <c r="M315" s="88" t="e">
        <f>VLOOKUP($B315,'Basic Ratio'!$D$124:$AU$135,Graph!A307,FALSE)</f>
        <v>#N/A</v>
      </c>
      <c r="N315" s="88" t="e">
        <f>VLOOKUP($B315,'Basic Ratio'!$D$136:$AU$147,Graph!A307,FALSE)</f>
        <v>#N/A</v>
      </c>
    </row>
    <row r="316" spans="1:14" ht="13.5" customHeight="1">
      <c r="B316" s="220">
        <f t="shared" si="40"/>
        <v>2016</v>
      </c>
      <c r="C316" s="128" t="e">
        <f>VLOOKUP($B316,'Basic Ratio'!$D$4:$AU$15,Graph!A307,FALSE)</f>
        <v>#N/A</v>
      </c>
      <c r="D316" s="128" t="e">
        <f>VLOOKUP($B316,'Basic Ratio'!$D$16:$AU$27,Graph!A307,FALSE)</f>
        <v>#N/A</v>
      </c>
      <c r="E316" s="128" t="e">
        <f>VLOOKUP($B316,'Basic Ratio'!$D$28:$AU$38,Graph!A307,FALSE)</f>
        <v>#N/A</v>
      </c>
      <c r="F316" s="128" t="e">
        <f>VLOOKUP($B316,'Basic Ratio'!$D$40:$AU$51,Graph!A307,FALSE)</f>
        <v>#N/A</v>
      </c>
      <c r="G316" s="128" t="e">
        <f>VLOOKUP($B316,'Basic Ratio'!$D$52:$AU$63,Graph!A307,FALSE)</f>
        <v>#N/A</v>
      </c>
      <c r="H316" s="128" t="e">
        <f>VLOOKUP($B316,'Basic Ratio'!$D$64:$AU$75,Graph!A307,FALSE)</f>
        <v>#N/A</v>
      </c>
      <c r="I316" s="128" t="e">
        <f>VLOOKUP($B316,'Basic Ratio'!$D$76:$AU$87,Graph!A307,FALSE)</f>
        <v>#N/A</v>
      </c>
      <c r="J316" s="128" t="e">
        <f>VLOOKUP($B316,'Basic Ratio'!$D$88:$AU$99,Graph!A307,FALSE)</f>
        <v>#N/A</v>
      </c>
      <c r="K316" s="128" t="e">
        <f>VLOOKUP($B316,'Basic Ratio'!$D$100:$AU$111,Graph!A307,FALSE)</f>
        <v>#N/A</v>
      </c>
      <c r="L316" s="128" t="e">
        <f>VLOOKUP($B316,'Basic Ratio'!$D$112:$AU$123,Graph!A307,FALSE)</f>
        <v>#N/A</v>
      </c>
      <c r="M316" s="128" t="e">
        <f>VLOOKUP($B316,'Basic Ratio'!$D$124:$AU$135,Graph!A307,FALSE)</f>
        <v>#N/A</v>
      </c>
      <c r="N316" s="128" t="e">
        <f>VLOOKUP($B316,'Basic Ratio'!$D$136:$AU$147,Graph!A307,FALSE)</f>
        <v>#N/A</v>
      </c>
    </row>
    <row r="317" spans="1:14" ht="13.5" customHeight="1">
      <c r="B317" s="219">
        <f t="shared" si="40"/>
        <v>2017</v>
      </c>
      <c r="C317" s="88" t="e">
        <f>VLOOKUP($B317,'Basic Ratio'!$D$4:$AU$15,Graph!A307,FALSE)</f>
        <v>#N/A</v>
      </c>
      <c r="D317" s="88" t="e">
        <f>VLOOKUP($B317,'Basic Ratio'!$D$16:$AU$27,Graph!A307,FALSE)</f>
        <v>#N/A</v>
      </c>
      <c r="E317" s="88" t="e">
        <f>VLOOKUP($B317,'Basic Ratio'!$D$28:$AU$38,Graph!A307,FALSE)</f>
        <v>#N/A</v>
      </c>
      <c r="F317" s="88" t="e">
        <f>VLOOKUP($B317,'Basic Ratio'!$D$40:$AU$51,Graph!A307,FALSE)</f>
        <v>#N/A</v>
      </c>
      <c r="G317" s="88" t="e">
        <f>VLOOKUP($B317,'Basic Ratio'!$D$52:$AU$63,Graph!A307,FALSE)</f>
        <v>#N/A</v>
      </c>
      <c r="H317" s="88" t="e">
        <f>VLOOKUP($B317,'Basic Ratio'!$D$64:$AU$75,Graph!A307,FALSE)</f>
        <v>#N/A</v>
      </c>
      <c r="I317" s="88" t="e">
        <f>VLOOKUP($B317,'Basic Ratio'!$D$76:$AU$87,Graph!A307,FALSE)</f>
        <v>#N/A</v>
      </c>
      <c r="J317" s="88" t="e">
        <f>VLOOKUP($B317,'Basic Ratio'!$D$88:$AU$99,Graph!A307,FALSE)</f>
        <v>#N/A</v>
      </c>
      <c r="K317" s="88" t="e">
        <f>VLOOKUP($B317,'Basic Ratio'!$D$100:$AU$111,Graph!A307,FALSE)</f>
        <v>#N/A</v>
      </c>
      <c r="L317" s="88" t="e">
        <f>VLOOKUP($B317,'Basic Ratio'!$D$112:$AU$123,Graph!A307,FALSE)</f>
        <v>#N/A</v>
      </c>
      <c r="M317" s="88" t="e">
        <f>VLOOKUP($B317,'Basic Ratio'!$D$124:$AU$135,Graph!A307,FALSE)</f>
        <v>#N/A</v>
      </c>
      <c r="N317" s="88" t="e">
        <f>VLOOKUP($B317,'Basic Ratio'!$D$136:$AU$147,Graph!A307,FALSE)</f>
        <v>#N/A</v>
      </c>
    </row>
    <row r="318" spans="1:14" ht="13.5" customHeight="1">
      <c r="B318" s="220">
        <f>B302</f>
        <v>2018</v>
      </c>
      <c r="C318" s="128" t="e">
        <f>VLOOKUP($B318,'Basic Ratio'!$D$4:$AU$15,Graph!A307,FALSE)</f>
        <v>#N/A</v>
      </c>
      <c r="D318" s="128" t="e">
        <f>VLOOKUP($B318,'Basic Ratio'!$D$16:$AU$27,Graph!A307,FALSE)</f>
        <v>#N/A</v>
      </c>
      <c r="E318" s="128" t="e">
        <f>VLOOKUP($B318,'Basic Ratio'!$D$28:$AU$39,Graph!A307,FALSE)</f>
        <v>#N/A</v>
      </c>
      <c r="F318" s="128" t="e">
        <f>VLOOKUP($B318,'Basic Ratio'!$D$40:$AU$51,Graph!A307,FALSE)</f>
        <v>#N/A</v>
      </c>
      <c r="G318" s="128" t="e">
        <f>VLOOKUP($B318,'Basic Ratio'!$D$52:$AU$63,Graph!A307,FALSE)</f>
        <v>#N/A</v>
      </c>
      <c r="H318" s="128" t="e">
        <f>VLOOKUP($B318,'Basic Ratio'!$D$64:$AU$75,Graph!A307,FALSE)</f>
        <v>#N/A</v>
      </c>
      <c r="I318" s="128" t="e">
        <f>VLOOKUP($B318,'Basic Ratio'!$D$76:$AU$87,Graph!A307,FALSE)</f>
        <v>#N/A</v>
      </c>
      <c r="J318" s="128" t="e">
        <f>VLOOKUP($B318,'Basic Ratio'!$D$88:$AU$99,Graph!A307,FALSE)</f>
        <v>#N/A</v>
      </c>
      <c r="K318" s="128" t="e">
        <f>VLOOKUP($B318,'Basic Ratio'!$D$100:$AU$111,Graph!A307,FALSE)</f>
        <v>#N/A</v>
      </c>
      <c r="L318" s="128" t="e">
        <f>VLOOKUP($B318,'Basic Ratio'!$D$112:$AU$123,Graph!A307,FALSE)</f>
        <v>#N/A</v>
      </c>
      <c r="M318" s="128" t="e">
        <f>VLOOKUP($B318,'Basic Ratio'!$D$124:$AU$135,Graph!A307,FALSE)</f>
        <v>#N/A</v>
      </c>
      <c r="N318" s="128" t="e">
        <f>VLOOKUP($B318,'Basic Ratio'!$D$136:$AU$147,Graph!A307,FALSE)</f>
        <v>#N/A</v>
      </c>
    </row>
    <row r="322" spans="1:14" ht="13.5" customHeight="1">
      <c r="A322" s="23">
        <v>27</v>
      </c>
      <c r="B322" s="24" t="s">
        <v>205</v>
      </c>
      <c r="F322" s="28" t="s">
        <v>1095</v>
      </c>
    </row>
    <row r="323" spans="1:14" ht="13.5" customHeight="1">
      <c r="B323" s="26"/>
      <c r="C323" s="221" t="str">
        <f>C308</f>
        <v>東京海上HD</v>
      </c>
      <c r="D323" s="221" t="str">
        <f t="shared" ref="D323:N323" si="41">D308</f>
        <v>SOMPO HD</v>
      </c>
      <c r="E323" s="221" t="str">
        <f t="shared" si="41"/>
        <v>MS&amp;AD</v>
      </c>
      <c r="F323" s="221" t="str">
        <f t="shared" si="41"/>
        <v>第一生命</v>
      </c>
      <c r="G323" s="221" t="str">
        <f t="shared" si="41"/>
        <v>T&amp;D HD</v>
      </c>
      <c r="H323" s="221" t="str">
        <f t="shared" si="41"/>
        <v>ソニーFH</v>
      </c>
      <c r="I323" s="221" t="str">
        <f t="shared" si="41"/>
        <v>かんぽ生命</v>
      </c>
      <c r="J323" s="222" t="str">
        <f t="shared" si="41"/>
        <v>Axa</v>
      </c>
      <c r="K323" s="222" t="str">
        <f t="shared" si="41"/>
        <v>Allianz</v>
      </c>
      <c r="L323" s="222" t="str">
        <f t="shared" si="41"/>
        <v>Zurich</v>
      </c>
      <c r="M323" s="222" t="str">
        <f t="shared" si="41"/>
        <v>Prudential</v>
      </c>
      <c r="N323" s="222" t="str">
        <f t="shared" si="41"/>
        <v>Generali</v>
      </c>
    </row>
    <row r="324" spans="1:14" ht="13.5" customHeight="1">
      <c r="B324" s="219">
        <f t="shared" ref="B324:B332" si="42">B325-1</f>
        <v>2009</v>
      </c>
      <c r="C324" s="88">
        <f>VLOOKUP($B324,'Basic Ratio'!$D$4:$AU$15,Graph!A322,FALSE)</f>
        <v>160.84236000000001</v>
      </c>
      <c r="D324" s="88" t="e">
        <f>VLOOKUP($B324,'Basic Ratio'!$D$16:$AU$27,Graph!A322,FALSE)</f>
        <v>#N/A</v>
      </c>
      <c r="E324" s="88">
        <f>VLOOKUP($B324,'Basic Ratio'!$D$28:$AU$39,Graph!A322,FALSE)</f>
        <v>190.53949</v>
      </c>
      <c r="F324" s="88">
        <f>VLOOKUP($B324,'Basic Ratio'!$D$40:$AU$51,Graph!A322,FALSE)</f>
        <v>50.62003</v>
      </c>
      <c r="G324" s="88">
        <f>VLOOKUP($B324,'Basic Ratio'!$D$52:$AU$63,Graph!A322,FALSE)</f>
        <v>41.550139999999999</v>
      </c>
      <c r="H324" s="88">
        <f>VLOOKUP($B324,'Basic Ratio'!$D$64:$AU$75,Graph!A322,FALSE)</f>
        <v>20.38963</v>
      </c>
      <c r="I324" s="88" t="e">
        <f>VLOOKUP($B324,'Basic Ratio'!$D$76:$AU$87,Graph!A322,FALSE)</f>
        <v>#N/A</v>
      </c>
      <c r="J324" s="88">
        <f>VLOOKUP($B324,'Basic Ratio'!$D$88:$AU$99,Graph!A322,FALSE)</f>
        <v>24.52946</v>
      </c>
      <c r="K324" s="88" t="e">
        <f>VLOOKUP($B324,'Basic Ratio'!$D$100:$AU$111,Graph!A322,FALSE)</f>
        <v>#N/A</v>
      </c>
      <c r="L324" s="88">
        <f>VLOOKUP($B324,'Basic Ratio'!$D$112:$AU$123,Graph!A322,FALSE)</f>
        <v>45.05086</v>
      </c>
      <c r="M324" s="88">
        <f>VLOOKUP($B324,'Basic Ratio'!$D$124:$AU$135,Graph!A322,FALSE)</f>
        <v>298.65796999999998</v>
      </c>
      <c r="N324" s="88">
        <f>VLOOKUP($B324,'Basic Ratio'!$D$136:$AU$147,Graph!A322,FALSE)</f>
        <v>80.761359999999996</v>
      </c>
    </row>
    <row r="325" spans="1:14" ht="13.5" customHeight="1">
      <c r="B325" s="220">
        <f t="shared" si="42"/>
        <v>2010</v>
      </c>
      <c r="C325" s="128">
        <f>VLOOKUP($B325,'Basic Ratio'!$D$4:$AU$15,Graph!A322,FALSE)</f>
        <v>187.68154000000001</v>
      </c>
      <c r="D325" s="128" t="e">
        <f>VLOOKUP($B325,'Basic Ratio'!$D$16:$AU$27,Graph!A322,FALSE)</f>
        <v>#N/A</v>
      </c>
      <c r="E325" s="128">
        <f>VLOOKUP($B325,'Basic Ratio'!$D$28:$AU$38,Graph!A322,FALSE)</f>
        <v>137.92474000000001</v>
      </c>
      <c r="F325" s="128">
        <f>VLOOKUP($B325,'Basic Ratio'!$D$40:$AU$51,Graph!A322,FALSE)</f>
        <v>66.087630000000004</v>
      </c>
      <c r="G325" s="128">
        <f>VLOOKUP($B325,'Basic Ratio'!$D$52:$AU$63,Graph!A322,FALSE)</f>
        <v>54.656930000000003</v>
      </c>
      <c r="H325" s="128">
        <f>VLOOKUP($B325,'Basic Ratio'!$D$64:$AU$75,Graph!A322,FALSE)</f>
        <v>25.468610000000002</v>
      </c>
      <c r="I325" s="128" t="e">
        <f>VLOOKUP($B325,'Basic Ratio'!$D$76:$AU$87,Graph!A322,FALSE)</f>
        <v>#N/A</v>
      </c>
      <c r="J325" s="128">
        <f>VLOOKUP($B325,'Basic Ratio'!$D$88:$AU$99,Graph!A322,FALSE)</f>
        <v>124.89461</v>
      </c>
      <c r="K325" s="128">
        <f>VLOOKUP($B325,'Basic Ratio'!$D$100:$AU$111,Graph!A322,FALSE)</f>
        <v>20.605709999999998</v>
      </c>
      <c r="L325" s="128">
        <f>VLOOKUP($B325,'Basic Ratio'!$D$112:$AU$123,Graph!A322,FALSE)</f>
        <v>52.183320000000002</v>
      </c>
      <c r="M325" s="128">
        <f>VLOOKUP($B325,'Basic Ratio'!$D$124:$AU$135,Graph!A322,FALSE)</f>
        <v>306.88141999999999</v>
      </c>
      <c r="N325" s="128">
        <f>VLOOKUP($B325,'Basic Ratio'!$D$136:$AU$147,Graph!A322,FALSE)</f>
        <v>161.22196</v>
      </c>
    </row>
    <row r="326" spans="1:14" ht="13.5" customHeight="1">
      <c r="B326" s="219">
        <f t="shared" si="42"/>
        <v>2011</v>
      </c>
      <c r="C326" s="88">
        <f>VLOOKUP($B326,'Basic Ratio'!$D$4:$AU$15,Graph!A322,FALSE)</f>
        <v>197.65244000000001</v>
      </c>
      <c r="D326" s="88" t="e">
        <f>VLOOKUP($B326,'Basic Ratio'!$D$16:$AU$27,Graph!A322,FALSE)</f>
        <v>#N/A</v>
      </c>
      <c r="E326" s="88">
        <f>VLOOKUP($B326,'Basic Ratio'!$D$28:$AU$38,Graph!A322,FALSE)</f>
        <v>162.95600999999999</v>
      </c>
      <c r="F326" s="88">
        <f>VLOOKUP($B326,'Basic Ratio'!$D$40:$AU$51,Graph!A322,FALSE)</f>
        <v>65.623429999999999</v>
      </c>
      <c r="G326" s="88">
        <f>VLOOKUP($B326,'Basic Ratio'!$D$52:$AU$63,Graph!A322,FALSE)</f>
        <v>45.256999999999998</v>
      </c>
      <c r="H326" s="88">
        <f>VLOOKUP($B326,'Basic Ratio'!$D$64:$AU$75,Graph!A322,FALSE)</f>
        <v>25.106870000000001</v>
      </c>
      <c r="I326" s="88" t="e">
        <f>VLOOKUP($B326,'Basic Ratio'!$D$76:$AU$87,Graph!A322,FALSE)</f>
        <v>#N/A</v>
      </c>
      <c r="J326" s="88">
        <f>VLOOKUP($B326,'Basic Ratio'!$D$88:$AU$99,Graph!A322,FALSE)</f>
        <v>264.29212000000001</v>
      </c>
      <c r="K326" s="88">
        <f>VLOOKUP($B326,'Basic Ratio'!$D$100:$AU$111,Graph!A322,FALSE)</f>
        <v>19.172360000000001</v>
      </c>
      <c r="L326" s="88">
        <f>VLOOKUP($B326,'Basic Ratio'!$D$112:$AU$123,Graph!A322,FALSE)</f>
        <v>69.625209999999996</v>
      </c>
      <c r="M326" s="88">
        <f>VLOOKUP($B326,'Basic Ratio'!$D$124:$AU$135,Graph!A322,FALSE)</f>
        <v>282.16800000000001</v>
      </c>
      <c r="N326" s="88">
        <f>VLOOKUP($B326,'Basic Ratio'!$D$136:$AU$147,Graph!A322,FALSE)</f>
        <v>196.30064999999999</v>
      </c>
    </row>
    <row r="327" spans="1:14" ht="13.5" customHeight="1">
      <c r="B327" s="220">
        <f t="shared" si="42"/>
        <v>2012</v>
      </c>
      <c r="C327" s="128">
        <f>VLOOKUP($B327,'Basic Ratio'!$D$4:$AU$15,Graph!A322,FALSE)</f>
        <v>190.52780999999999</v>
      </c>
      <c r="D327" s="128" t="e">
        <f>VLOOKUP($B327,'Basic Ratio'!$D$16:$AU$27,Graph!A322,FALSE)</f>
        <v>#N/A</v>
      </c>
      <c r="E327" s="128">
        <f>VLOOKUP($B327,'Basic Ratio'!$D$28:$AU$38,Graph!A322,FALSE)</f>
        <v>145.32767000000001</v>
      </c>
      <c r="F327" s="128">
        <f>VLOOKUP($B327,'Basic Ratio'!$D$40:$AU$51,Graph!A322,FALSE)</f>
        <v>60.466630000000002</v>
      </c>
      <c r="G327" s="128">
        <f>VLOOKUP($B327,'Basic Ratio'!$D$52:$AU$63,Graph!A322,FALSE)</f>
        <v>36.39817</v>
      </c>
      <c r="H327" s="128">
        <f>VLOOKUP($B327,'Basic Ratio'!$D$64:$AU$75,Graph!A322,FALSE)</f>
        <v>21.263439999999999</v>
      </c>
      <c r="I327" s="128" t="e">
        <f>VLOOKUP($B327,'Basic Ratio'!$D$76:$AU$87,Graph!A322,FALSE)</f>
        <v>#N/A</v>
      </c>
      <c r="J327" s="128">
        <f>VLOOKUP($B327,'Basic Ratio'!$D$88:$AU$99,Graph!A322,FALSE)</f>
        <v>214.41341</v>
      </c>
      <c r="K327" s="128">
        <f>VLOOKUP($B327,'Basic Ratio'!$D$100:$AU$111,Graph!A322,FALSE)</f>
        <v>17.081949999999999</v>
      </c>
      <c r="L327" s="128">
        <f>VLOOKUP($B327,'Basic Ratio'!$D$112:$AU$123,Graph!A322,FALSE)</f>
        <v>33.025640000000003</v>
      </c>
      <c r="M327" s="128">
        <f>VLOOKUP($B327,'Basic Ratio'!$D$124:$AU$135,Graph!A322,FALSE)</f>
        <v>151.36516</v>
      </c>
      <c r="N327" s="128">
        <f>VLOOKUP($B327,'Basic Ratio'!$D$136:$AU$147,Graph!A322,FALSE)</f>
        <v>178.24859000000001</v>
      </c>
    </row>
    <row r="328" spans="1:14" ht="13.5" customHeight="1">
      <c r="B328" s="219">
        <f t="shared" si="42"/>
        <v>2013</v>
      </c>
      <c r="C328" s="88">
        <f>VLOOKUP($B328,'Basic Ratio'!$D$4:$AU$15,Graph!A322,FALSE)</f>
        <v>210.17649</v>
      </c>
      <c r="D328" s="88" t="e">
        <f>VLOOKUP($B328,'Basic Ratio'!$D$16:$AU$27,Graph!A322,FALSE)</f>
        <v>#N/A</v>
      </c>
      <c r="E328" s="88">
        <f>VLOOKUP($B328,'Basic Ratio'!$D$28:$AU$38,Graph!A322,FALSE)</f>
        <v>145.98795999999999</v>
      </c>
      <c r="F328" s="88">
        <f>VLOOKUP($B328,'Basic Ratio'!$D$40:$AU$51,Graph!A322,FALSE)</f>
        <v>58.702950000000001</v>
      </c>
      <c r="G328" s="88">
        <f>VLOOKUP($B328,'Basic Ratio'!$D$52:$AU$63,Graph!A322,FALSE)</f>
        <v>43.199210000000001</v>
      </c>
      <c r="H328" s="88">
        <f>VLOOKUP($B328,'Basic Ratio'!$D$64:$AU$75,Graph!A322,FALSE)</f>
        <v>21.82226</v>
      </c>
      <c r="I328" s="88">
        <f>VLOOKUP($B328,'Basic Ratio'!$D$76:$AU$87,Graph!A322,FALSE)</f>
        <v>176.32930999999999</v>
      </c>
      <c r="J328" s="88">
        <f>VLOOKUP($B328,'Basic Ratio'!$D$88:$AU$99,Graph!A322,FALSE)</f>
        <v>221.57069999999999</v>
      </c>
      <c r="K328" s="88">
        <f>VLOOKUP($B328,'Basic Ratio'!$D$100:$AU$111,Graph!A322,FALSE)</f>
        <v>15.577109999999999</v>
      </c>
      <c r="L328" s="88">
        <f>VLOOKUP($B328,'Basic Ratio'!$D$112:$AU$123,Graph!A322,FALSE)</f>
        <v>17.469270000000002</v>
      </c>
      <c r="M328" s="88">
        <f>VLOOKUP($B328,'Basic Ratio'!$D$124:$AU$135,Graph!A322,FALSE)</f>
        <v>355.07783999999998</v>
      </c>
      <c r="N328" s="88">
        <f>VLOOKUP($B328,'Basic Ratio'!$D$136:$AU$147,Graph!A322,FALSE)</f>
        <v>174.79047</v>
      </c>
    </row>
    <row r="329" spans="1:14" ht="13.5" customHeight="1">
      <c r="B329" s="220">
        <f t="shared" si="42"/>
        <v>2014</v>
      </c>
      <c r="C329" s="128">
        <f>VLOOKUP($B329,'Basic Ratio'!$D$4:$AU$15,Graph!A322,FALSE)</f>
        <v>235.81446</v>
      </c>
      <c r="D329" s="128">
        <f>VLOOKUP($B329,'Basic Ratio'!$D$16:$AU$27,Graph!A322,FALSE)</f>
        <v>170.88935000000001</v>
      </c>
      <c r="E329" s="128">
        <f>VLOOKUP($B329,'Basic Ratio'!$D$28:$AU$38,Graph!A322,FALSE)</f>
        <v>143.61327</v>
      </c>
      <c r="F329" s="128">
        <f>VLOOKUP($B329,'Basic Ratio'!$D$40:$AU$51,Graph!A322,FALSE)</f>
        <v>55.39423</v>
      </c>
      <c r="G329" s="128">
        <f>VLOOKUP($B329,'Basic Ratio'!$D$52:$AU$63,Graph!A322,FALSE)</f>
        <v>35.042189999999998</v>
      </c>
      <c r="H329" s="128">
        <f>VLOOKUP($B329,'Basic Ratio'!$D$64:$AU$75,Graph!A322,FALSE)</f>
        <v>23.029679999999999</v>
      </c>
      <c r="I329" s="128">
        <f>VLOOKUP($B329,'Basic Ratio'!$D$76:$AU$87,Graph!A322,FALSE)</f>
        <v>164.09305000000001</v>
      </c>
      <c r="J329" s="128">
        <f>VLOOKUP($B329,'Basic Ratio'!$D$88:$AU$99,Graph!A322,FALSE)</f>
        <v>247.95106999999999</v>
      </c>
      <c r="K329" s="128">
        <f>VLOOKUP($B329,'Basic Ratio'!$D$100:$AU$111,Graph!A322,FALSE)</f>
        <v>14.263109999999999</v>
      </c>
      <c r="L329" s="128">
        <f>VLOOKUP($B329,'Basic Ratio'!$D$112:$AU$123,Graph!A322,FALSE)</f>
        <v>49.057099999999998</v>
      </c>
      <c r="M329" s="128">
        <f>VLOOKUP($B329,'Basic Ratio'!$D$124:$AU$135,Graph!A322,FALSE)</f>
        <v>283.25533000000001</v>
      </c>
      <c r="N329" s="128">
        <f>VLOOKUP($B329,'Basic Ratio'!$D$136:$AU$147,Graph!A322,FALSE)</f>
        <v>170.29293999999999</v>
      </c>
    </row>
    <row r="330" spans="1:14" ht="13.5" customHeight="1">
      <c r="B330" s="219">
        <f t="shared" si="42"/>
        <v>2015</v>
      </c>
      <c r="C330" s="88">
        <f>VLOOKUP($B330,'Basic Ratio'!$D$4:$AU$15,Graph!A322,FALSE)</f>
        <v>263.92552999999998</v>
      </c>
      <c r="D330" s="88">
        <f>VLOOKUP($B330,'Basic Ratio'!$D$16:$AU$27,Graph!A322,FALSE)</f>
        <v>181.80610999999999</v>
      </c>
      <c r="E330" s="88">
        <f>VLOOKUP($B330,'Basic Ratio'!$D$28:$AU$38,Graph!A322,FALSE)</f>
        <v>162.09884</v>
      </c>
      <c r="F330" s="88">
        <f>VLOOKUP($B330,'Basic Ratio'!$D$40:$AU$51,Graph!A322,FALSE)</f>
        <v>68.062820000000002</v>
      </c>
      <c r="G330" s="88">
        <f>VLOOKUP($B330,'Basic Ratio'!$D$52:$AU$63,Graph!A322,FALSE)</f>
        <v>42.774790000000003</v>
      </c>
      <c r="H330" s="88">
        <f>VLOOKUP($B330,'Basic Ratio'!$D$64:$AU$75,Graph!A322,FALSE)</f>
        <v>25.188849999999999</v>
      </c>
      <c r="I330" s="88">
        <f>VLOOKUP($B330,'Basic Ratio'!$D$76:$AU$87,Graph!A322,FALSE)</f>
        <v>166.99592000000001</v>
      </c>
      <c r="J330" s="88">
        <f>VLOOKUP($B330,'Basic Ratio'!$D$88:$AU$99,Graph!A322,FALSE)</f>
        <v>277.16969</v>
      </c>
      <c r="K330" s="88">
        <f>VLOOKUP($B330,'Basic Ratio'!$D$100:$AU$111,Graph!A322,FALSE)</f>
        <v>13.63275</v>
      </c>
      <c r="L330" s="88">
        <f>VLOOKUP($B330,'Basic Ratio'!$D$112:$AU$123,Graph!A322,FALSE)</f>
        <v>95.063890000000001</v>
      </c>
      <c r="M330" s="88">
        <f>VLOOKUP($B330,'Basic Ratio'!$D$124:$AU$135,Graph!A322,FALSE)</f>
        <v>297.00999000000002</v>
      </c>
      <c r="N330" s="88">
        <f>VLOOKUP($B330,'Basic Ratio'!$D$136:$AU$147,Graph!A322,FALSE)</f>
        <v>168.20587</v>
      </c>
    </row>
    <row r="331" spans="1:14" ht="13.5" customHeight="1">
      <c r="B331" s="220">
        <f t="shared" si="42"/>
        <v>2016</v>
      </c>
      <c r="C331" s="128">
        <f>VLOOKUP($B331,'Basic Ratio'!$D$4:$AU$15,Graph!A322,FALSE)</f>
        <v>254.52144000000001</v>
      </c>
      <c r="D331" s="128">
        <f>VLOOKUP($B331,'Basic Ratio'!$D$16:$AU$27,Graph!A322,FALSE)</f>
        <v>211.77775</v>
      </c>
      <c r="E331" s="128">
        <f>VLOOKUP($B331,'Basic Ratio'!$D$28:$AU$38,Graph!A322,FALSE)</f>
        <v>169.32095000000001</v>
      </c>
      <c r="F331" s="128">
        <f>VLOOKUP($B331,'Basic Ratio'!$D$40:$AU$51,Graph!A322,FALSE)</f>
        <v>85.485190000000003</v>
      </c>
      <c r="G331" s="128">
        <f>VLOOKUP($B331,'Basic Ratio'!$D$52:$AU$63,Graph!A322,FALSE)</f>
        <v>42.774720000000002</v>
      </c>
      <c r="H331" s="128">
        <f>VLOOKUP($B331,'Basic Ratio'!$D$64:$AU$75,Graph!A322,FALSE)</f>
        <v>28.080179999999999</v>
      </c>
      <c r="I331" s="128">
        <f>VLOOKUP($B331,'Basic Ratio'!$D$76:$AU$87,Graph!A322,FALSE)</f>
        <v>165.31288000000001</v>
      </c>
      <c r="J331" s="128">
        <f>VLOOKUP($B331,'Basic Ratio'!$D$88:$AU$99,Graph!A322,FALSE)</f>
        <v>248.01294999999999</v>
      </c>
      <c r="K331" s="128">
        <f>VLOOKUP($B331,'Basic Ratio'!$D$100:$AU$111,Graph!A322,FALSE)</f>
        <v>15.133369999999999</v>
      </c>
      <c r="L331" s="128">
        <f>VLOOKUP($B331,'Basic Ratio'!$D$112:$AU$123,Graph!A322,FALSE)</f>
        <v>86.819959999999995</v>
      </c>
      <c r="M331" s="128">
        <f>VLOOKUP($B331,'Basic Ratio'!$D$124:$AU$135,Graph!A322,FALSE)</f>
        <v>272.23739</v>
      </c>
      <c r="N331" s="128">
        <f>VLOOKUP($B331,'Basic Ratio'!$D$136:$AU$147,Graph!A322,FALSE)</f>
        <v>183.42419000000001</v>
      </c>
    </row>
    <row r="332" spans="1:14" ht="13.5" customHeight="1">
      <c r="B332" s="219">
        <f t="shared" si="42"/>
        <v>2017</v>
      </c>
      <c r="C332" s="88">
        <f>VLOOKUP($B332,'Basic Ratio'!$D$4:$AU$15,Graph!A322,FALSE)</f>
        <v>254.48456999999999</v>
      </c>
      <c r="D332" s="88">
        <f>VLOOKUP($B332,'Basic Ratio'!$D$16:$AU$27,Graph!A322,FALSE)</f>
        <v>206.0498</v>
      </c>
      <c r="E332" s="88">
        <f>VLOOKUP($B332,'Basic Ratio'!$D$28:$AU$38,Graph!A322,FALSE)</f>
        <v>184.17791</v>
      </c>
      <c r="F332" s="88">
        <f>VLOOKUP($B332,'Basic Ratio'!$D$40:$AU$51,Graph!A322,FALSE)</f>
        <v>82.081199999999995</v>
      </c>
      <c r="G332" s="88">
        <f>VLOOKUP($B332,'Basic Ratio'!$D$52:$AU$63,Graph!A322,FALSE)</f>
        <v>40.948259999999998</v>
      </c>
      <c r="H332" s="88">
        <f>VLOOKUP($B332,'Basic Ratio'!$D$64:$AU$75,Graph!A322,FALSE)</f>
        <v>27.658239999999999</v>
      </c>
      <c r="I332" s="88">
        <f>VLOOKUP($B332,'Basic Ratio'!$D$76:$AU$87,Graph!A322,FALSE)</f>
        <v>181.37617</v>
      </c>
      <c r="J332" s="88">
        <f>VLOOKUP($B332,'Basic Ratio'!$D$88:$AU$99,Graph!A322,FALSE)</f>
        <v>225.5419</v>
      </c>
      <c r="K332" s="88">
        <f>VLOOKUP($B332,'Basic Ratio'!$D$100:$AU$111,Graph!A322,FALSE)</f>
        <v>16.439599999999999</v>
      </c>
      <c r="L332" s="88">
        <f>VLOOKUP($B332,'Basic Ratio'!$D$112:$AU$123,Graph!A322,FALSE)</f>
        <v>94.147009999999995</v>
      </c>
      <c r="M332" s="88">
        <f>VLOOKUP($B332,'Basic Ratio'!$D$124:$AU$135,Graph!A322,FALSE)</f>
        <v>281.02336000000003</v>
      </c>
      <c r="N332" s="88">
        <f>VLOOKUP($B332,'Basic Ratio'!$D$136:$AU$147,Graph!A322,FALSE)</f>
        <v>192.66597999999999</v>
      </c>
    </row>
    <row r="333" spans="1:14" ht="13.5" customHeight="1">
      <c r="B333" s="220">
        <f>B318</f>
        <v>2018</v>
      </c>
      <c r="C333" s="128">
        <f>VLOOKUP($B333,'Basic Ratio'!$D$4:$AU$15,Graph!A322,FALSE)</f>
        <v>260.86768999999998</v>
      </c>
      <c r="D333" s="128">
        <f>VLOOKUP($B333,'Basic Ratio'!$D$16:$AU$27,Graph!A322,FALSE)</f>
        <v>208.21462</v>
      </c>
      <c r="E333" s="128">
        <f>VLOOKUP($B333,'Basic Ratio'!$D$28:$AU$39,Graph!A322,FALSE)</f>
        <v>183.7191</v>
      </c>
      <c r="F333" s="128">
        <f>VLOOKUP($B333,'Basic Ratio'!$D$40:$AU$51,Graph!A322,FALSE)</f>
        <v>86.025760000000005</v>
      </c>
      <c r="G333" s="128">
        <f>VLOOKUP($B333,'Basic Ratio'!$D$52:$AU$63,Graph!A322,FALSE)</f>
        <v>34.73377</v>
      </c>
      <c r="H333" s="128">
        <f>VLOOKUP($B333,'Basic Ratio'!$D$64:$AU$75,Graph!A322,FALSE)</f>
        <v>26.798300000000001</v>
      </c>
      <c r="I333" s="128">
        <f>VLOOKUP($B333,'Basic Ratio'!$D$76:$AU$87,Graph!A322,FALSE)</f>
        <v>182.70185000000001</v>
      </c>
      <c r="J333" s="128">
        <f>VLOOKUP($B333,'Basic Ratio'!$D$88:$AU$99,Graph!A322,FALSE)</f>
        <v>367.86854</v>
      </c>
      <c r="K333" s="128">
        <f>VLOOKUP($B333,'Basic Ratio'!$D$100:$AU$111,Graph!A322,FALSE)</f>
        <v>17.812370000000001</v>
      </c>
      <c r="L333" s="128">
        <f>VLOOKUP($B333,'Basic Ratio'!$D$112:$AU$123,Graph!A322,FALSE)</f>
        <v>135.65845999999999</v>
      </c>
      <c r="M333" s="128">
        <f>VLOOKUP($B333,'Basic Ratio'!$D$124:$AU$135,Graph!A322,FALSE)</f>
        <v>245.01173</v>
      </c>
      <c r="N333" s="128">
        <f>VLOOKUP($B333,'Basic Ratio'!$D$136:$AU$147,Graph!A322,FALSE)</f>
        <v>217.28742</v>
      </c>
    </row>
    <row r="337" spans="1:14" ht="13.5" customHeight="1">
      <c r="A337" s="23">
        <v>28</v>
      </c>
      <c r="B337" s="24" t="s">
        <v>206</v>
      </c>
      <c r="F337" s="28" t="s">
        <v>1096</v>
      </c>
    </row>
    <row r="338" spans="1:14" ht="13.5" customHeight="1">
      <c r="B338" s="26"/>
      <c r="C338" s="221" t="str">
        <f>C323</f>
        <v>東京海上HD</v>
      </c>
      <c r="D338" s="221" t="str">
        <f t="shared" ref="D338:N338" si="43">D323</f>
        <v>SOMPO HD</v>
      </c>
      <c r="E338" s="221" t="str">
        <f t="shared" si="43"/>
        <v>MS&amp;AD</v>
      </c>
      <c r="F338" s="221" t="str">
        <f t="shared" si="43"/>
        <v>第一生命</v>
      </c>
      <c r="G338" s="221" t="str">
        <f t="shared" si="43"/>
        <v>T&amp;D HD</v>
      </c>
      <c r="H338" s="221" t="str">
        <f t="shared" si="43"/>
        <v>ソニーFH</v>
      </c>
      <c r="I338" s="221" t="str">
        <f t="shared" si="43"/>
        <v>かんぽ生命</v>
      </c>
      <c r="J338" s="222" t="str">
        <f t="shared" si="43"/>
        <v>Axa</v>
      </c>
      <c r="K338" s="222" t="str">
        <f t="shared" si="43"/>
        <v>Allianz</v>
      </c>
      <c r="L338" s="222" t="str">
        <f t="shared" si="43"/>
        <v>Zurich</v>
      </c>
      <c r="M338" s="222" t="str">
        <f t="shared" si="43"/>
        <v>Prudential</v>
      </c>
      <c r="N338" s="222" t="str">
        <f t="shared" si="43"/>
        <v>Generali</v>
      </c>
    </row>
    <row r="339" spans="1:14" ht="13.5" customHeight="1">
      <c r="B339" s="219">
        <f t="shared" ref="B339:B347" si="44">B340-1</f>
        <v>2009</v>
      </c>
      <c r="C339" s="88" t="e">
        <f>VLOOKUP($B339,'Basic Ratio'!$D$4:$AU$15,Graph!A337,FALSE)</f>
        <v>#N/A</v>
      </c>
      <c r="D339" s="88" t="e">
        <f>VLOOKUP($B339,'Basic Ratio'!$D$16:$AU$27,Graph!A337,FALSE)</f>
        <v>#N/A</v>
      </c>
      <c r="E339" s="88" t="e">
        <f>VLOOKUP($B339,'Basic Ratio'!$D$28:$AU$39,Graph!A337,FALSE)</f>
        <v>#N/A</v>
      </c>
      <c r="F339" s="88" t="e">
        <f>VLOOKUP($B339,'Basic Ratio'!$D$40:$AU$51,Graph!A337,FALSE)</f>
        <v>#N/A</v>
      </c>
      <c r="G339" s="88" t="e">
        <f>VLOOKUP($B339,'Basic Ratio'!$D$52:$AU$63,Graph!A337,FALSE)</f>
        <v>#N/A</v>
      </c>
      <c r="H339" s="88" t="e">
        <f>VLOOKUP($B339,'Basic Ratio'!$D$64:$AU$75,Graph!A337,FALSE)</f>
        <v>#N/A</v>
      </c>
      <c r="I339" s="88" t="e">
        <f>VLOOKUP($B339,'Basic Ratio'!$D$76:$AU$87,Graph!A337,FALSE)</f>
        <v>#N/A</v>
      </c>
      <c r="J339" s="88" t="e">
        <f>VLOOKUP($B339,'Basic Ratio'!$D$88:$AU$99,Graph!A337,FALSE)</f>
        <v>#N/A</v>
      </c>
      <c r="K339" s="88" t="e">
        <f>VLOOKUP($B339,'Basic Ratio'!$D$100:$AU$111,Graph!A337,FALSE)</f>
        <v>#N/A</v>
      </c>
      <c r="L339" s="88" t="e">
        <f>VLOOKUP($B339,'Basic Ratio'!$D$112:$AU$123,Graph!A337,FALSE)</f>
        <v>#N/A</v>
      </c>
      <c r="M339" s="88" t="e">
        <f>VLOOKUP($B339,'Basic Ratio'!$D$124:$AU$135,Graph!A337,FALSE)</f>
        <v>#N/A</v>
      </c>
      <c r="N339" s="88" t="e">
        <f>VLOOKUP($B339,'Basic Ratio'!$D$136:$AU$147,Graph!A337,FALSE)</f>
        <v>#N/A</v>
      </c>
    </row>
    <row r="340" spans="1:14" ht="13.5" customHeight="1">
      <c r="B340" s="220">
        <f t="shared" si="44"/>
        <v>2010</v>
      </c>
      <c r="C340" s="128" t="e">
        <f>VLOOKUP($B340,'Basic Ratio'!$D$4:$AU$15,Graph!A337,FALSE)</f>
        <v>#N/A</v>
      </c>
      <c r="D340" s="128" t="e">
        <f>VLOOKUP($B340,'Basic Ratio'!$D$16:$AU$27,Graph!A337,FALSE)</f>
        <v>#N/A</v>
      </c>
      <c r="E340" s="128" t="e">
        <f>VLOOKUP($B340,'Basic Ratio'!$D$28:$AU$38,Graph!A337,FALSE)</f>
        <v>#N/A</v>
      </c>
      <c r="F340" s="128" t="e">
        <f>VLOOKUP($B340,'Basic Ratio'!$D$40:$AU$51,Graph!A337,FALSE)</f>
        <v>#N/A</v>
      </c>
      <c r="G340" s="128" t="e">
        <f>VLOOKUP($B340,'Basic Ratio'!$D$52:$AU$63,Graph!A337,FALSE)</f>
        <v>#N/A</v>
      </c>
      <c r="H340" s="128" t="e">
        <f>VLOOKUP($B340,'Basic Ratio'!$D$64:$AU$75,Graph!A337,FALSE)</f>
        <v>#N/A</v>
      </c>
      <c r="I340" s="128" t="e">
        <f>VLOOKUP($B340,'Basic Ratio'!$D$76:$AU$87,Graph!A337,FALSE)</f>
        <v>#N/A</v>
      </c>
      <c r="J340" s="128" t="e">
        <f>VLOOKUP($B340,'Basic Ratio'!$D$88:$AU$99,Graph!A337,FALSE)</f>
        <v>#N/A</v>
      </c>
      <c r="K340" s="128" t="e">
        <f>VLOOKUP($B340,'Basic Ratio'!$D$100:$AU$111,Graph!A337,FALSE)</f>
        <v>#N/A</v>
      </c>
      <c r="L340" s="128" t="e">
        <f>VLOOKUP($B340,'Basic Ratio'!$D$112:$AU$123,Graph!A337,FALSE)</f>
        <v>#N/A</v>
      </c>
      <c r="M340" s="128" t="e">
        <f>VLOOKUP($B340,'Basic Ratio'!$D$124:$AU$135,Graph!A337,FALSE)</f>
        <v>#N/A</v>
      </c>
      <c r="N340" s="128" t="e">
        <f>VLOOKUP($B340,'Basic Ratio'!$D$136:$AU$147,Graph!A337,FALSE)</f>
        <v>#N/A</v>
      </c>
    </row>
    <row r="341" spans="1:14" ht="13.5" customHeight="1">
      <c r="B341" s="219">
        <f t="shared" si="44"/>
        <v>2011</v>
      </c>
      <c r="C341" s="88" t="e">
        <f>VLOOKUP($B341,'Basic Ratio'!$D$4:$AU$15,Graph!A337,FALSE)</f>
        <v>#N/A</v>
      </c>
      <c r="D341" s="88" t="e">
        <f>VLOOKUP($B341,'Basic Ratio'!$D$16:$AU$27,Graph!A337,FALSE)</f>
        <v>#N/A</v>
      </c>
      <c r="E341" s="88" t="e">
        <f>VLOOKUP($B341,'Basic Ratio'!$D$28:$AU$38,Graph!A337,FALSE)</f>
        <v>#N/A</v>
      </c>
      <c r="F341" s="88" t="e">
        <f>VLOOKUP($B341,'Basic Ratio'!$D$40:$AU$51,Graph!A337,FALSE)</f>
        <v>#N/A</v>
      </c>
      <c r="G341" s="88" t="e">
        <f>VLOOKUP($B341,'Basic Ratio'!$D$52:$AU$63,Graph!A337,FALSE)</f>
        <v>#N/A</v>
      </c>
      <c r="H341" s="88" t="e">
        <f>VLOOKUP($B341,'Basic Ratio'!$D$64:$AU$75,Graph!A337,FALSE)</f>
        <v>#N/A</v>
      </c>
      <c r="I341" s="88" t="e">
        <f>VLOOKUP($B341,'Basic Ratio'!$D$76:$AU$87,Graph!A337,FALSE)</f>
        <v>#N/A</v>
      </c>
      <c r="J341" s="88" t="e">
        <f>VLOOKUP($B341,'Basic Ratio'!$D$88:$AU$99,Graph!A337,FALSE)</f>
        <v>#N/A</v>
      </c>
      <c r="K341" s="88" t="e">
        <f>VLOOKUP($B341,'Basic Ratio'!$D$100:$AU$111,Graph!A337,FALSE)</f>
        <v>#N/A</v>
      </c>
      <c r="L341" s="88" t="e">
        <f>VLOOKUP($B341,'Basic Ratio'!$D$112:$AU$123,Graph!A337,FALSE)</f>
        <v>#N/A</v>
      </c>
      <c r="M341" s="88" t="e">
        <f>VLOOKUP($B341,'Basic Ratio'!$D$124:$AU$135,Graph!A337,FALSE)</f>
        <v>#N/A</v>
      </c>
      <c r="N341" s="88" t="e">
        <f>VLOOKUP($B341,'Basic Ratio'!$D$136:$AU$147,Graph!A337,FALSE)</f>
        <v>#N/A</v>
      </c>
    </row>
    <row r="342" spans="1:14" ht="13.5" customHeight="1">
      <c r="B342" s="220">
        <f t="shared" si="44"/>
        <v>2012</v>
      </c>
      <c r="C342" s="128" t="e">
        <f>VLOOKUP($B342,'Basic Ratio'!$D$4:$AU$15,Graph!A337,FALSE)</f>
        <v>#N/A</v>
      </c>
      <c r="D342" s="128" t="e">
        <f>VLOOKUP($B342,'Basic Ratio'!$D$16:$AU$27,Graph!A337,FALSE)</f>
        <v>#N/A</v>
      </c>
      <c r="E342" s="128" t="e">
        <f>VLOOKUP($B342,'Basic Ratio'!$D$28:$AU$38,Graph!A337,FALSE)</f>
        <v>#N/A</v>
      </c>
      <c r="F342" s="128" t="e">
        <f>VLOOKUP($B342,'Basic Ratio'!$D$40:$AU$51,Graph!A337,FALSE)</f>
        <v>#N/A</v>
      </c>
      <c r="G342" s="128" t="e">
        <f>VLOOKUP($B342,'Basic Ratio'!$D$52:$AU$63,Graph!A337,FALSE)</f>
        <v>#N/A</v>
      </c>
      <c r="H342" s="128" t="e">
        <f>VLOOKUP($B342,'Basic Ratio'!$D$64:$AU$75,Graph!A337,FALSE)</f>
        <v>#N/A</v>
      </c>
      <c r="I342" s="128" t="e">
        <f>VLOOKUP($B342,'Basic Ratio'!$D$76:$AU$87,Graph!A337,FALSE)</f>
        <v>#N/A</v>
      </c>
      <c r="J342" s="128" t="e">
        <f>VLOOKUP($B342,'Basic Ratio'!$D$88:$AU$99,Graph!A337,FALSE)</f>
        <v>#N/A</v>
      </c>
      <c r="K342" s="128" t="e">
        <f>VLOOKUP($B342,'Basic Ratio'!$D$100:$AU$111,Graph!A337,FALSE)</f>
        <v>#N/A</v>
      </c>
      <c r="L342" s="128" t="e">
        <f>VLOOKUP($B342,'Basic Ratio'!$D$112:$AU$123,Graph!A337,FALSE)</f>
        <v>#N/A</v>
      </c>
      <c r="M342" s="128" t="e">
        <f>VLOOKUP($B342,'Basic Ratio'!$D$124:$AU$135,Graph!A337,FALSE)</f>
        <v>#N/A</v>
      </c>
      <c r="N342" s="128" t="e">
        <f>VLOOKUP($B342,'Basic Ratio'!$D$136:$AU$147,Graph!A337,FALSE)</f>
        <v>#N/A</v>
      </c>
    </row>
    <row r="343" spans="1:14" ht="13.5" customHeight="1">
      <c r="B343" s="219">
        <f t="shared" si="44"/>
        <v>2013</v>
      </c>
      <c r="C343" s="88" t="e">
        <f>VLOOKUP($B343,'Basic Ratio'!$D$4:$AU$15,Graph!A337,FALSE)</f>
        <v>#N/A</v>
      </c>
      <c r="D343" s="88" t="e">
        <f>VLOOKUP($B343,'Basic Ratio'!$D$16:$AU$27,Graph!A337,FALSE)</f>
        <v>#N/A</v>
      </c>
      <c r="E343" s="88" t="e">
        <f>VLOOKUP($B343,'Basic Ratio'!$D$28:$AU$38,Graph!A337,FALSE)</f>
        <v>#N/A</v>
      </c>
      <c r="F343" s="88" t="e">
        <f>VLOOKUP($B343,'Basic Ratio'!$D$40:$AU$51,Graph!A337,FALSE)</f>
        <v>#N/A</v>
      </c>
      <c r="G343" s="88" t="e">
        <f>VLOOKUP($B343,'Basic Ratio'!$D$52:$AU$63,Graph!A337,FALSE)</f>
        <v>#N/A</v>
      </c>
      <c r="H343" s="88" t="e">
        <f>VLOOKUP($B343,'Basic Ratio'!$D$64:$AU$75,Graph!A337,FALSE)</f>
        <v>#N/A</v>
      </c>
      <c r="I343" s="88" t="e">
        <f>VLOOKUP($B343,'Basic Ratio'!$D$76:$AU$87,Graph!A337,FALSE)</f>
        <v>#N/A</v>
      </c>
      <c r="J343" s="88" t="e">
        <f>VLOOKUP($B343,'Basic Ratio'!$D$88:$AU$99,Graph!A337,FALSE)</f>
        <v>#N/A</v>
      </c>
      <c r="K343" s="88" t="e">
        <f>VLOOKUP($B343,'Basic Ratio'!$D$100:$AU$111,Graph!A337,FALSE)</f>
        <v>#N/A</v>
      </c>
      <c r="L343" s="88" t="e">
        <f>VLOOKUP($B343,'Basic Ratio'!$D$112:$AU$123,Graph!A337,FALSE)</f>
        <v>#N/A</v>
      </c>
      <c r="M343" s="88" t="e">
        <f>VLOOKUP($B343,'Basic Ratio'!$D$124:$AU$135,Graph!A337,FALSE)</f>
        <v>#N/A</v>
      </c>
      <c r="N343" s="88" t="e">
        <f>VLOOKUP($B343,'Basic Ratio'!$D$136:$AU$147,Graph!A337,FALSE)</f>
        <v>#N/A</v>
      </c>
    </row>
    <row r="344" spans="1:14" ht="13.5" customHeight="1">
      <c r="B344" s="220">
        <f t="shared" si="44"/>
        <v>2014</v>
      </c>
      <c r="C344" s="128" t="e">
        <f>VLOOKUP($B344,'Basic Ratio'!$D$4:$AU$15,Graph!A337,FALSE)</f>
        <v>#N/A</v>
      </c>
      <c r="D344" s="128" t="e">
        <f>VLOOKUP($B344,'Basic Ratio'!$D$16:$AU$27,Graph!A337,FALSE)</f>
        <v>#N/A</v>
      </c>
      <c r="E344" s="128" t="e">
        <f>VLOOKUP($B344,'Basic Ratio'!$D$28:$AU$38,Graph!A337,FALSE)</f>
        <v>#N/A</v>
      </c>
      <c r="F344" s="128" t="e">
        <f>VLOOKUP($B344,'Basic Ratio'!$D$40:$AU$51,Graph!A337,FALSE)</f>
        <v>#N/A</v>
      </c>
      <c r="G344" s="128" t="e">
        <f>VLOOKUP($B344,'Basic Ratio'!$D$52:$AU$63,Graph!A337,FALSE)</f>
        <v>#N/A</v>
      </c>
      <c r="H344" s="128" t="e">
        <f>VLOOKUP($B344,'Basic Ratio'!$D$64:$AU$75,Graph!A337,FALSE)</f>
        <v>#N/A</v>
      </c>
      <c r="I344" s="128" t="e">
        <f>VLOOKUP($B344,'Basic Ratio'!$D$76:$AU$87,Graph!A337,FALSE)</f>
        <v>#N/A</v>
      </c>
      <c r="J344" s="128" t="e">
        <f>VLOOKUP($B344,'Basic Ratio'!$D$88:$AU$99,Graph!A337,FALSE)</f>
        <v>#N/A</v>
      </c>
      <c r="K344" s="128" t="e">
        <f>VLOOKUP($B344,'Basic Ratio'!$D$100:$AU$111,Graph!A337,FALSE)</f>
        <v>#N/A</v>
      </c>
      <c r="L344" s="128" t="e">
        <f>VLOOKUP($B344,'Basic Ratio'!$D$112:$AU$123,Graph!A337,FALSE)</f>
        <v>#N/A</v>
      </c>
      <c r="M344" s="128" t="e">
        <f>VLOOKUP($B344,'Basic Ratio'!$D$124:$AU$135,Graph!A337,FALSE)</f>
        <v>#N/A</v>
      </c>
      <c r="N344" s="128" t="e">
        <f>VLOOKUP($B344,'Basic Ratio'!$D$136:$AU$147,Graph!A337,FALSE)</f>
        <v>#N/A</v>
      </c>
    </row>
    <row r="345" spans="1:14" ht="13.5" customHeight="1">
      <c r="B345" s="223">
        <f t="shared" si="44"/>
        <v>2015</v>
      </c>
      <c r="C345" s="130" t="e">
        <f>VLOOKUP($B345,'Basic Ratio'!$D$4:$AU$15,Graph!A337,FALSE)</f>
        <v>#N/A</v>
      </c>
      <c r="D345" s="130" t="e">
        <f>VLOOKUP($B345,'Basic Ratio'!$D$16:$AU$27,Graph!A337,FALSE)</f>
        <v>#N/A</v>
      </c>
      <c r="E345" s="130" t="e">
        <f>VLOOKUP($B345,'Basic Ratio'!$D$28:$AU$38,Graph!A337,FALSE)</f>
        <v>#N/A</v>
      </c>
      <c r="F345" s="130" t="e">
        <f>VLOOKUP($B345,'Basic Ratio'!$D$40:$AU$51,Graph!A337,FALSE)</f>
        <v>#N/A</v>
      </c>
      <c r="G345" s="130" t="e">
        <f>VLOOKUP($B345,'Basic Ratio'!$D$52:$AU$63,Graph!A337,FALSE)</f>
        <v>#N/A</v>
      </c>
      <c r="H345" s="130" t="e">
        <f>VLOOKUP($B345,'Basic Ratio'!$D$64:$AU$75,Graph!A337,FALSE)</f>
        <v>#N/A</v>
      </c>
      <c r="I345" s="130" t="e">
        <f>VLOOKUP($B345,'Basic Ratio'!$D$76:$AU$87,Graph!A337,FALSE)</f>
        <v>#N/A</v>
      </c>
      <c r="J345" s="130" t="e">
        <f>VLOOKUP($B345,'Basic Ratio'!$D$88:$AU$99,Graph!A337,FALSE)</f>
        <v>#N/A</v>
      </c>
      <c r="K345" s="130" t="e">
        <f>VLOOKUP($B345,'Basic Ratio'!$D$100:$AU$111,Graph!A337,FALSE)</f>
        <v>#N/A</v>
      </c>
      <c r="L345" s="130" t="e">
        <f>VLOOKUP($B345,'Basic Ratio'!$D$112:$AU$123,Graph!A337,FALSE)</f>
        <v>#N/A</v>
      </c>
      <c r="M345" s="130" t="e">
        <f>VLOOKUP($B345,'Basic Ratio'!$D$124:$AU$135,Graph!A337,FALSE)</f>
        <v>#N/A</v>
      </c>
      <c r="N345" s="130" t="e">
        <f>VLOOKUP($B345,'Basic Ratio'!$D$136:$AU$147,Graph!A337,FALSE)</f>
        <v>#N/A</v>
      </c>
    </row>
    <row r="346" spans="1:14" ht="13.5" customHeight="1">
      <c r="B346" s="220">
        <f t="shared" si="44"/>
        <v>2016</v>
      </c>
      <c r="C346" s="128" t="e">
        <f>VLOOKUP($B346,'Basic Ratio'!$D$4:$AU$15,Graph!A337,FALSE)</f>
        <v>#N/A</v>
      </c>
      <c r="D346" s="128" t="e">
        <f>VLOOKUP($B346,'Basic Ratio'!$D$16:$AU$27,Graph!A337,FALSE)</f>
        <v>#N/A</v>
      </c>
      <c r="E346" s="128" t="e">
        <f>VLOOKUP($B346,'Basic Ratio'!$D$28:$AU$38,Graph!A337,FALSE)</f>
        <v>#N/A</v>
      </c>
      <c r="F346" s="128" t="e">
        <f>VLOOKUP($B346,'Basic Ratio'!$D$40:$AU$51,Graph!A337,FALSE)</f>
        <v>#N/A</v>
      </c>
      <c r="G346" s="128" t="e">
        <f>VLOOKUP($B346,'Basic Ratio'!$D$52:$AU$63,Graph!A337,FALSE)</f>
        <v>#N/A</v>
      </c>
      <c r="H346" s="128" t="e">
        <f>VLOOKUP($B346,'Basic Ratio'!$D$64:$AU$75,Graph!A337,FALSE)</f>
        <v>#N/A</v>
      </c>
      <c r="I346" s="128" t="e">
        <f>VLOOKUP($B346,'Basic Ratio'!$D$76:$AU$87,Graph!A337,FALSE)</f>
        <v>#N/A</v>
      </c>
      <c r="J346" s="128" t="e">
        <f>VLOOKUP($B346,'Basic Ratio'!$D$88:$AU$99,Graph!A337,FALSE)</f>
        <v>#N/A</v>
      </c>
      <c r="K346" s="128" t="e">
        <f>VLOOKUP($B346,'Basic Ratio'!$D$100:$AU$111,Graph!A337,FALSE)</f>
        <v>#N/A</v>
      </c>
      <c r="L346" s="128" t="e">
        <f>VLOOKUP($B346,'Basic Ratio'!$D$112:$AU$123,Graph!A337,FALSE)</f>
        <v>#N/A</v>
      </c>
      <c r="M346" s="128" t="e">
        <f>VLOOKUP($B346,'Basic Ratio'!$D$124:$AU$135,Graph!A337,FALSE)</f>
        <v>#N/A</v>
      </c>
      <c r="N346" s="128" t="e">
        <f>VLOOKUP($B346,'Basic Ratio'!$D$136:$AU$147,Graph!A337,FALSE)</f>
        <v>#N/A</v>
      </c>
    </row>
    <row r="347" spans="1:14" ht="13.5" customHeight="1">
      <c r="B347" s="219">
        <f t="shared" si="44"/>
        <v>2017</v>
      </c>
      <c r="C347" s="88" t="e">
        <f>VLOOKUP($B347,'Basic Ratio'!$D$4:$AU$15,Graph!A337,FALSE)</f>
        <v>#N/A</v>
      </c>
      <c r="D347" s="88" t="e">
        <f>VLOOKUP($B347,'Basic Ratio'!$D$16:$AU$27,Graph!A337,FALSE)</f>
        <v>#N/A</v>
      </c>
      <c r="E347" s="88" t="e">
        <f>VLOOKUP($B347,'Basic Ratio'!$D$28:$AU$38,Graph!A337,FALSE)</f>
        <v>#N/A</v>
      </c>
      <c r="F347" s="88" t="e">
        <f>VLOOKUP($B347,'Basic Ratio'!$D$40:$AU$51,Graph!A337,FALSE)</f>
        <v>#N/A</v>
      </c>
      <c r="G347" s="88" t="e">
        <f>VLOOKUP($B347,'Basic Ratio'!$D$52:$AU$63,Graph!A337,FALSE)</f>
        <v>#N/A</v>
      </c>
      <c r="H347" s="88" t="e">
        <f>VLOOKUP($B347,'Basic Ratio'!$D$64:$AU$75,Graph!A337,FALSE)</f>
        <v>#N/A</v>
      </c>
      <c r="I347" s="88" t="e">
        <f>VLOOKUP($B347,'Basic Ratio'!$D$76:$AU$87,Graph!A337,FALSE)</f>
        <v>#N/A</v>
      </c>
      <c r="J347" s="88" t="e">
        <f>VLOOKUP($B347,'Basic Ratio'!$D$88:$AU$99,Graph!A337,FALSE)</f>
        <v>#N/A</v>
      </c>
      <c r="K347" s="88" t="e">
        <f>VLOOKUP($B347,'Basic Ratio'!$D$100:$AU$111,Graph!A337,FALSE)</f>
        <v>#N/A</v>
      </c>
      <c r="L347" s="88" t="e">
        <f>VLOOKUP($B347,'Basic Ratio'!$D$112:$AU$123,Graph!A337,FALSE)</f>
        <v>#N/A</v>
      </c>
      <c r="M347" s="88" t="e">
        <f>VLOOKUP($B347,'Basic Ratio'!$D$124:$AU$135,Graph!A337,FALSE)</f>
        <v>#N/A</v>
      </c>
      <c r="N347" s="88" t="e">
        <f>VLOOKUP($B347,'Basic Ratio'!$D$136:$AU$147,Graph!A337,FALSE)</f>
        <v>#N/A</v>
      </c>
    </row>
    <row r="348" spans="1:14" ht="13.5" customHeight="1">
      <c r="B348" s="220">
        <f>B333</f>
        <v>2018</v>
      </c>
      <c r="C348" s="128" t="e">
        <f>VLOOKUP($B348,'Basic Ratio'!$D$4:$AU$15,Graph!A337,FALSE)</f>
        <v>#N/A</v>
      </c>
      <c r="D348" s="128" t="e">
        <f>VLOOKUP($B348,'Basic Ratio'!$D$16:$AU$27,Graph!A337,FALSE)</f>
        <v>#N/A</v>
      </c>
      <c r="E348" s="128" t="e">
        <f>VLOOKUP($B348,'Basic Ratio'!$D$28:$AU$39,Graph!A337,FALSE)</f>
        <v>#N/A</v>
      </c>
      <c r="F348" s="128" t="e">
        <f>VLOOKUP($B348,'Basic Ratio'!$D$40:$AU$51,Graph!A337,FALSE)</f>
        <v>#N/A</v>
      </c>
      <c r="G348" s="128" t="e">
        <f>VLOOKUP($B348,'Basic Ratio'!$D$52:$AU$63,Graph!A337,FALSE)</f>
        <v>#N/A</v>
      </c>
      <c r="H348" s="128" t="e">
        <f>VLOOKUP($B348,'Basic Ratio'!$D$64:$AU$75,Graph!A337,FALSE)</f>
        <v>#N/A</v>
      </c>
      <c r="I348" s="128" t="e">
        <f>VLOOKUP($B348,'Basic Ratio'!$D$76:$AU$87,Graph!A337,FALSE)</f>
        <v>#N/A</v>
      </c>
      <c r="J348" s="128" t="e">
        <f>VLOOKUP($B348,'Basic Ratio'!$D$88:$AU$99,Graph!A337,FALSE)</f>
        <v>#N/A</v>
      </c>
      <c r="K348" s="128" t="e">
        <f>VLOOKUP($B348,'Basic Ratio'!$D$100:$AU$111,Graph!A337,FALSE)</f>
        <v>#N/A</v>
      </c>
      <c r="L348" s="128" t="e">
        <f>VLOOKUP($B348,'Basic Ratio'!$D$112:$AU$123,Graph!A337,FALSE)</f>
        <v>#N/A</v>
      </c>
      <c r="M348" s="128" t="e">
        <f>VLOOKUP($B348,'Basic Ratio'!$D$124:$AU$135,Graph!A337,FALSE)</f>
        <v>#N/A</v>
      </c>
      <c r="N348" s="128" t="e">
        <f>VLOOKUP($B348,'Basic Ratio'!$D$136:$AU$147,Graph!A337,FALSE)</f>
        <v>#N/A</v>
      </c>
    </row>
    <row r="352" spans="1:14" ht="13.5" customHeight="1">
      <c r="A352" s="23">
        <v>30</v>
      </c>
      <c r="B352" s="24" t="s">
        <v>208</v>
      </c>
      <c r="F352" s="28" t="s">
        <v>1097</v>
      </c>
    </row>
    <row r="353" spans="1:14" ht="13.5" customHeight="1">
      <c r="B353" s="26"/>
      <c r="C353" s="221" t="str">
        <f>C338</f>
        <v>東京海上HD</v>
      </c>
      <c r="D353" s="221" t="str">
        <f t="shared" ref="D353:N353" si="45">D338</f>
        <v>SOMPO HD</v>
      </c>
      <c r="E353" s="221" t="str">
        <f t="shared" si="45"/>
        <v>MS&amp;AD</v>
      </c>
      <c r="F353" s="221" t="str">
        <f t="shared" si="45"/>
        <v>第一生命</v>
      </c>
      <c r="G353" s="221" t="str">
        <f t="shared" si="45"/>
        <v>T&amp;D HD</v>
      </c>
      <c r="H353" s="221" t="str">
        <f t="shared" si="45"/>
        <v>ソニーFH</v>
      </c>
      <c r="I353" s="221" t="str">
        <f t="shared" si="45"/>
        <v>かんぽ生命</v>
      </c>
      <c r="J353" s="222" t="str">
        <f t="shared" si="45"/>
        <v>Axa</v>
      </c>
      <c r="K353" s="222" t="str">
        <f t="shared" si="45"/>
        <v>Allianz</v>
      </c>
      <c r="L353" s="222" t="str">
        <f t="shared" si="45"/>
        <v>Zurich</v>
      </c>
      <c r="M353" s="222" t="str">
        <f t="shared" si="45"/>
        <v>Prudential</v>
      </c>
      <c r="N353" s="222" t="str">
        <f t="shared" si="45"/>
        <v>Generali</v>
      </c>
    </row>
    <row r="354" spans="1:14" ht="13.5" customHeight="1">
      <c r="B354" s="219">
        <f t="shared" ref="B354:B362" si="46">B355-1</f>
        <v>2009</v>
      </c>
      <c r="C354" s="88">
        <f>VLOOKUP($B354,'Basic Ratio'!$D$4:$AU$15,Graph!A352,FALSE)</f>
        <v>90.720200000000006</v>
      </c>
      <c r="D354" s="88" t="e">
        <f>VLOOKUP($B354,'Basic Ratio'!$D$16:$AU$27,Graph!A352,FALSE)</f>
        <v>#N/A</v>
      </c>
      <c r="E354" s="88">
        <f>VLOOKUP($B354,'Basic Ratio'!$D$28:$AU$39,Graph!A352,FALSE)</f>
        <v>7.2435</v>
      </c>
      <c r="F354" s="88">
        <f>VLOOKUP($B354,'Basic Ratio'!$D$40:$AU$51,Graph!A352,FALSE)</f>
        <v>110.34229999999999</v>
      </c>
      <c r="G354" s="88">
        <f>VLOOKUP($B354,'Basic Ratio'!$D$52:$AU$63,Graph!A352,FALSE)</f>
        <v>17.437200000000001</v>
      </c>
      <c r="H354" s="88">
        <f>VLOOKUP($B354,'Basic Ratio'!$D$64:$AU$75,Graph!A352,FALSE)</f>
        <v>4.4535999999999998</v>
      </c>
      <c r="I354" s="88" t="e">
        <f>VLOOKUP($B354,'Basic Ratio'!$D$76:$AU$87,Graph!A352,FALSE)</f>
        <v>#N/A</v>
      </c>
      <c r="J354" s="88">
        <f>VLOOKUP($B354,'Basic Ratio'!$D$88:$AU$99,Graph!A352,FALSE)</f>
        <v>64.736500000000007</v>
      </c>
      <c r="K354" s="88">
        <f>VLOOKUP($B354,'Basic Ratio'!$D$100:$AU$111,Graph!A352,FALSE)</f>
        <v>61.097799999999999</v>
      </c>
      <c r="L354" s="88">
        <f>VLOOKUP($B354,'Basic Ratio'!$D$112:$AU$123,Graph!A352,FALSE)</f>
        <v>54.832099999999997</v>
      </c>
      <c r="M354" s="88">
        <f>VLOOKUP($B354,'Basic Ratio'!$D$124:$AU$135,Graph!A352,FALSE)</f>
        <v>130.5686</v>
      </c>
      <c r="N354" s="88">
        <f>VLOOKUP($B354,'Basic Ratio'!$D$136:$AU$147,Graph!A352,FALSE)</f>
        <v>93.4833</v>
      </c>
    </row>
    <row r="355" spans="1:14" ht="13.5" customHeight="1">
      <c r="B355" s="220">
        <f t="shared" si="46"/>
        <v>2010</v>
      </c>
      <c r="C355" s="128">
        <f>VLOOKUP($B355,'Basic Ratio'!$D$4:$AU$15,Graph!A352,FALSE)</f>
        <v>84.055400000000006</v>
      </c>
      <c r="D355" s="128">
        <f>VLOOKUP($B355,'Basic Ratio'!$D$16:$AU$27,Graph!A352,FALSE)</f>
        <v>12.2926</v>
      </c>
      <c r="E355" s="128">
        <f>VLOOKUP($B355,'Basic Ratio'!$D$28:$AU$38,Graph!A352,FALSE)</f>
        <v>10.101699999999999</v>
      </c>
      <c r="F355" s="128">
        <f>VLOOKUP($B355,'Basic Ratio'!$D$40:$AU$51,Graph!A352,FALSE)</f>
        <v>118.08799999999999</v>
      </c>
      <c r="G355" s="128">
        <f>VLOOKUP($B355,'Basic Ratio'!$D$52:$AU$63,Graph!A352,FALSE)</f>
        <v>21.004100000000001</v>
      </c>
      <c r="H355" s="128">
        <f>VLOOKUP($B355,'Basic Ratio'!$D$64:$AU$75,Graph!A352,FALSE)</f>
        <v>0.67820000000000003</v>
      </c>
      <c r="I355" s="128" t="e">
        <f>VLOOKUP($B355,'Basic Ratio'!$D$76:$AU$87,Graph!A352,FALSE)</f>
        <v>#N/A</v>
      </c>
      <c r="J355" s="128">
        <f>VLOOKUP($B355,'Basic Ratio'!$D$88:$AU$99,Graph!A352,FALSE)</f>
        <v>80.516999999999996</v>
      </c>
      <c r="K355" s="128">
        <f>VLOOKUP($B355,'Basic Ratio'!$D$100:$AU$111,Graph!A352,FALSE)</f>
        <v>54.035400000000003</v>
      </c>
      <c r="L355" s="128">
        <f>VLOOKUP($B355,'Basic Ratio'!$D$112:$AU$123,Graph!A352,FALSE)</f>
        <v>48.179900000000004</v>
      </c>
      <c r="M355" s="128">
        <f>VLOOKUP($B355,'Basic Ratio'!$D$124:$AU$135,Graph!A352,FALSE)</f>
        <v>103.1219</v>
      </c>
      <c r="N355" s="128">
        <f>VLOOKUP($B355,'Basic Ratio'!$D$136:$AU$147,Graph!A352,FALSE)</f>
        <v>89.371300000000005</v>
      </c>
    </row>
    <row r="356" spans="1:14" ht="13.5" customHeight="1">
      <c r="B356" s="219">
        <f t="shared" si="46"/>
        <v>2011</v>
      </c>
      <c r="C356" s="88">
        <f>VLOOKUP($B356,'Basic Ratio'!$D$4:$AU$15,Graph!A352,FALSE)</f>
        <v>77.213899999999995</v>
      </c>
      <c r="D356" s="88">
        <f>VLOOKUP($B356,'Basic Ratio'!$D$16:$AU$27,Graph!A352,FALSE)</f>
        <v>13.908899999999999</v>
      </c>
      <c r="E356" s="88">
        <f>VLOOKUP($B356,'Basic Ratio'!$D$28:$AU$38,Graph!A352,FALSE)</f>
        <v>17.9361</v>
      </c>
      <c r="F356" s="88">
        <f>VLOOKUP($B356,'Basic Ratio'!$D$40:$AU$51,Graph!A352,FALSE)</f>
        <v>129.7184</v>
      </c>
      <c r="G356" s="88">
        <f>VLOOKUP($B356,'Basic Ratio'!$D$52:$AU$63,Graph!A352,FALSE)</f>
        <v>19.000599999999999</v>
      </c>
      <c r="H356" s="88">
        <f>VLOOKUP($B356,'Basic Ratio'!$D$64:$AU$75,Graph!A352,FALSE)</f>
        <v>3.4502000000000002</v>
      </c>
      <c r="I356" s="88" t="e">
        <f>VLOOKUP($B356,'Basic Ratio'!$D$76:$AU$87,Graph!A352,FALSE)</f>
        <v>#N/A</v>
      </c>
      <c r="J356" s="88">
        <f>VLOOKUP($B356,'Basic Ratio'!$D$88:$AU$99,Graph!A352,FALSE)</f>
        <v>109.04510000000001</v>
      </c>
      <c r="K356" s="88">
        <f>VLOOKUP($B356,'Basic Ratio'!$D$100:$AU$111,Graph!A352,FALSE)</f>
        <v>58.006799999999998</v>
      </c>
      <c r="L356" s="88">
        <f>VLOOKUP($B356,'Basic Ratio'!$D$112:$AU$123,Graph!A352,FALSE)</f>
        <v>41.777200000000001</v>
      </c>
      <c r="M356" s="88">
        <f>VLOOKUP($B356,'Basic Ratio'!$D$124:$AU$135,Graph!A352,FALSE)</f>
        <v>105.2581</v>
      </c>
      <c r="N356" s="88">
        <f>VLOOKUP($B356,'Basic Ratio'!$D$136:$AU$147,Graph!A352,FALSE)</f>
        <v>130.2466</v>
      </c>
    </row>
    <row r="357" spans="1:14" ht="13.5" customHeight="1">
      <c r="B357" s="220">
        <f t="shared" si="46"/>
        <v>2012</v>
      </c>
      <c r="C357" s="128">
        <f>VLOOKUP($B357,'Basic Ratio'!$D$4:$AU$15,Graph!A352,FALSE)</f>
        <v>66.910300000000007</v>
      </c>
      <c r="D357" s="128">
        <f>VLOOKUP($B357,'Basic Ratio'!$D$16:$AU$27,Graph!A352,FALSE)</f>
        <v>21.269300000000001</v>
      </c>
      <c r="E357" s="128">
        <f>VLOOKUP($B357,'Basic Ratio'!$D$28:$AU$38,Graph!A352,FALSE)</f>
        <v>16.878599999999999</v>
      </c>
      <c r="F357" s="128">
        <f>VLOOKUP($B357,'Basic Ratio'!$D$40:$AU$51,Graph!A352,FALSE)</f>
        <v>88.627099999999999</v>
      </c>
      <c r="G357" s="128">
        <f>VLOOKUP($B357,'Basic Ratio'!$D$52:$AU$63,Graph!A352,FALSE)</f>
        <v>14.4397</v>
      </c>
      <c r="H357" s="128">
        <f>VLOOKUP($B357,'Basic Ratio'!$D$64:$AU$75,Graph!A352,FALSE)</f>
        <v>5.0522999999999998</v>
      </c>
      <c r="I357" s="128">
        <f>VLOOKUP($B357,'Basic Ratio'!$D$76:$AU$87,Graph!A352,FALSE)</f>
        <v>212.3398</v>
      </c>
      <c r="J357" s="128">
        <f>VLOOKUP($B357,'Basic Ratio'!$D$88:$AU$99,Graph!A352,FALSE)</f>
        <v>72.167500000000004</v>
      </c>
      <c r="K357" s="128">
        <f>VLOOKUP($B357,'Basic Ratio'!$D$100:$AU$111,Graph!A352,FALSE)</f>
        <v>53.473100000000002</v>
      </c>
      <c r="L357" s="128">
        <f>VLOOKUP($B357,'Basic Ratio'!$D$112:$AU$123,Graph!A352,FALSE)</f>
        <v>39.024700000000003</v>
      </c>
      <c r="M357" s="128">
        <f>VLOOKUP($B357,'Basic Ratio'!$D$124:$AU$135,Graph!A352,FALSE)</f>
        <v>98.560500000000005</v>
      </c>
      <c r="N357" s="128">
        <f>VLOOKUP($B357,'Basic Ratio'!$D$136:$AU$147,Graph!A352,FALSE)</f>
        <v>117.9324</v>
      </c>
    </row>
    <row r="358" spans="1:14" ht="13.5" customHeight="1">
      <c r="B358" s="219">
        <f t="shared" si="46"/>
        <v>2013</v>
      </c>
      <c r="C358" s="88">
        <f>VLOOKUP($B358,'Basic Ratio'!$D$4:$AU$15,Graph!A352,FALSE)</f>
        <v>46.698300000000003</v>
      </c>
      <c r="D358" s="88">
        <f>VLOOKUP($B358,'Basic Ratio'!$D$16:$AU$27,Graph!A352,FALSE)</f>
        <v>19.161300000000001</v>
      </c>
      <c r="E358" s="88">
        <f>VLOOKUP($B358,'Basic Ratio'!$D$28:$AU$38,Graph!A352,FALSE)</f>
        <v>14.270300000000001</v>
      </c>
      <c r="F358" s="88">
        <f>VLOOKUP($B358,'Basic Ratio'!$D$40:$AU$51,Graph!A352,FALSE)</f>
        <v>79.885499999999993</v>
      </c>
      <c r="G358" s="88">
        <f>VLOOKUP($B358,'Basic Ratio'!$D$52:$AU$63,Graph!A352,FALSE)</f>
        <v>14.857900000000001</v>
      </c>
      <c r="H358" s="88">
        <f>VLOOKUP($B358,'Basic Ratio'!$D$64:$AU$75,Graph!A352,FALSE)</f>
        <v>8.5643999999999991</v>
      </c>
      <c r="I358" s="88">
        <f>VLOOKUP($B358,'Basic Ratio'!$D$76:$AU$87,Graph!A352,FALSE)</f>
        <v>240.75729999999999</v>
      </c>
      <c r="J358" s="88">
        <f>VLOOKUP($B358,'Basic Ratio'!$D$88:$AU$99,Graph!A352,FALSE)</f>
        <v>59.838999999999999</v>
      </c>
      <c r="K358" s="88">
        <f>VLOOKUP($B358,'Basic Ratio'!$D$100:$AU$111,Graph!A352,FALSE)</f>
        <v>54.072899999999997</v>
      </c>
      <c r="L358" s="88">
        <f>VLOOKUP($B358,'Basic Ratio'!$D$112:$AU$123,Graph!A352,FALSE)</f>
        <v>41.466500000000003</v>
      </c>
      <c r="M358" s="88">
        <f>VLOOKUP($B358,'Basic Ratio'!$D$124:$AU$135,Graph!A352,FALSE)</f>
        <v>118.3411</v>
      </c>
      <c r="N358" s="88">
        <f>VLOOKUP($B358,'Basic Ratio'!$D$136:$AU$147,Graph!A352,FALSE)</f>
        <v>109.9789</v>
      </c>
    </row>
    <row r="359" spans="1:14" ht="13.5" customHeight="1">
      <c r="B359" s="220">
        <f t="shared" si="46"/>
        <v>2014</v>
      </c>
      <c r="C359" s="128">
        <f>VLOOKUP($B359,'Basic Ratio'!$D$4:$AU$15,Graph!A352,FALSE)</f>
        <v>31.4438</v>
      </c>
      <c r="D359" s="128">
        <f>VLOOKUP($B359,'Basic Ratio'!$D$16:$AU$27,Graph!A352,FALSE)</f>
        <v>7.6859999999999999</v>
      </c>
      <c r="E359" s="128">
        <f>VLOOKUP($B359,'Basic Ratio'!$D$28:$AU$38,Graph!A352,FALSE)</f>
        <v>10.743399999999999</v>
      </c>
      <c r="F359" s="128">
        <f>VLOOKUP($B359,'Basic Ratio'!$D$40:$AU$51,Graph!A352,FALSE)</f>
        <v>24.539000000000001</v>
      </c>
      <c r="G359" s="128">
        <f>VLOOKUP($B359,'Basic Ratio'!$D$52:$AU$63,Graph!A352,FALSE)</f>
        <v>7.5541</v>
      </c>
      <c r="H359" s="128">
        <f>VLOOKUP($B359,'Basic Ratio'!$D$64:$AU$75,Graph!A352,FALSE)</f>
        <v>7.2637999999999998</v>
      </c>
      <c r="I359" s="128" t="e">
        <f>VLOOKUP($B359,'Basic Ratio'!$D$76:$AU$87,Graph!A352,FALSE)</f>
        <v>#N/A</v>
      </c>
      <c r="J359" s="128">
        <f>VLOOKUP($B359,'Basic Ratio'!$D$88:$AU$99,Graph!A352,FALSE)</f>
        <v>46.454099999999997</v>
      </c>
      <c r="K359" s="128">
        <f>VLOOKUP($B359,'Basic Ratio'!$D$100:$AU$111,Graph!A352,FALSE)</f>
        <v>44.744199999999999</v>
      </c>
      <c r="L359" s="128">
        <f>VLOOKUP($B359,'Basic Ratio'!$D$112:$AU$123,Graph!A352,FALSE)</f>
        <v>35.069200000000002</v>
      </c>
      <c r="M359" s="128">
        <f>VLOOKUP($B359,'Basic Ratio'!$D$124:$AU$135,Graph!A352,FALSE)</f>
        <v>102.425</v>
      </c>
      <c r="N359" s="128">
        <f>VLOOKUP($B359,'Basic Ratio'!$D$136:$AU$147,Graph!A352,FALSE)</f>
        <v>92.685500000000005</v>
      </c>
    </row>
    <row r="360" spans="1:14" ht="13.5" customHeight="1">
      <c r="B360" s="219">
        <f t="shared" si="46"/>
        <v>2015</v>
      </c>
      <c r="C360" s="88">
        <f>VLOOKUP($B360,'Basic Ratio'!$D$4:$AU$15,Graph!A352,FALSE)</f>
        <v>38.786200000000001</v>
      </c>
      <c r="D360" s="88">
        <f>VLOOKUP($B360,'Basic Ratio'!$D$16:$AU$27,Graph!A352,FALSE)</f>
        <v>8.8611000000000004</v>
      </c>
      <c r="E360" s="88">
        <f>VLOOKUP($B360,'Basic Ratio'!$D$28:$AU$38,Graph!A352,FALSE)</f>
        <v>24.670200000000001</v>
      </c>
      <c r="F360" s="88">
        <f>VLOOKUP($B360,'Basic Ratio'!$D$40:$AU$51,Graph!A352,FALSE)</f>
        <v>38.778599999999997</v>
      </c>
      <c r="G360" s="88">
        <f>VLOOKUP($B360,'Basic Ratio'!$D$52:$AU$63,Graph!A352,FALSE)</f>
        <v>9.7339000000000002</v>
      </c>
      <c r="H360" s="88">
        <f>VLOOKUP($B360,'Basic Ratio'!$D$64:$AU$75,Graph!A352,FALSE)</f>
        <v>9.9275000000000002</v>
      </c>
      <c r="I360" s="88">
        <f>VLOOKUP($B360,'Basic Ratio'!$D$76:$AU$87,Graph!A352,FALSE)</f>
        <v>193.76070000000001</v>
      </c>
      <c r="J360" s="88">
        <f>VLOOKUP($B360,'Basic Ratio'!$D$88:$AU$99,Graph!A352,FALSE)</f>
        <v>49.357900000000001</v>
      </c>
      <c r="K360" s="88">
        <f>VLOOKUP($B360,'Basic Ratio'!$D$100:$AU$111,Graph!A352,FALSE)</f>
        <v>69.852699999999999</v>
      </c>
      <c r="L360" s="88">
        <f>VLOOKUP($B360,'Basic Ratio'!$D$112:$AU$123,Graph!A352,FALSE)</f>
        <v>35.783900000000003</v>
      </c>
      <c r="M360" s="88">
        <f>VLOOKUP($B360,'Basic Ratio'!$D$124:$AU$135,Graph!A352,FALSE)</f>
        <v>97.285399999999996</v>
      </c>
      <c r="N360" s="88">
        <f>VLOOKUP($B360,'Basic Ratio'!$D$136:$AU$147,Graph!A352,FALSE)</f>
        <v>85.048699999999997</v>
      </c>
    </row>
    <row r="361" spans="1:14" ht="13.5" customHeight="1">
      <c r="B361" s="220">
        <f t="shared" si="46"/>
        <v>2016</v>
      </c>
      <c r="C361" s="128">
        <f>VLOOKUP($B361,'Basic Ratio'!$D$4:$AU$15,Graph!A352,FALSE)</f>
        <v>47.646299999999997</v>
      </c>
      <c r="D361" s="128">
        <f>VLOOKUP($B361,'Basic Ratio'!$D$16:$AU$27,Graph!A352,FALSE)</f>
        <v>23.095800000000001</v>
      </c>
      <c r="E361" s="128">
        <f>VLOOKUP($B361,'Basic Ratio'!$D$28:$AU$38,Graph!A352,FALSE)</f>
        <v>24.3856</v>
      </c>
      <c r="F361" s="128">
        <f>VLOOKUP($B361,'Basic Ratio'!$D$40:$AU$51,Graph!A352,FALSE)</f>
        <v>65.339500000000001</v>
      </c>
      <c r="G361" s="128">
        <f>VLOOKUP($B361,'Basic Ratio'!$D$52:$AU$63,Graph!A352,FALSE)</f>
        <v>10.731199999999999</v>
      </c>
      <c r="H361" s="128">
        <f>VLOOKUP($B361,'Basic Ratio'!$D$64:$AU$75,Graph!A352,FALSE)</f>
        <v>16.635100000000001</v>
      </c>
      <c r="I361" s="128">
        <f>VLOOKUP($B361,'Basic Ratio'!$D$76:$AU$87,Graph!A352,FALSE)</f>
        <v>263.81700000000001</v>
      </c>
      <c r="J361" s="128">
        <f>VLOOKUP($B361,'Basic Ratio'!$D$88:$AU$99,Graph!A352,FALSE)</f>
        <v>51.744599999999998</v>
      </c>
      <c r="K361" s="128">
        <f>VLOOKUP($B361,'Basic Ratio'!$D$100:$AU$111,Graph!A352,FALSE)</f>
        <v>48.738799999999998</v>
      </c>
      <c r="L361" s="128">
        <f>VLOOKUP($B361,'Basic Ratio'!$D$112:$AU$123,Graph!A352,FALSE)</f>
        <v>38.8568</v>
      </c>
      <c r="M361" s="128">
        <f>VLOOKUP($B361,'Basic Ratio'!$D$124:$AU$135,Graph!A352,FALSE)</f>
        <v>72.172700000000006</v>
      </c>
      <c r="N361" s="128">
        <f>VLOOKUP($B361,'Basic Ratio'!$D$136:$AU$147,Graph!A352,FALSE)</f>
        <v>82.456699999999998</v>
      </c>
    </row>
    <row r="362" spans="1:14" ht="13.5" customHeight="1">
      <c r="B362" s="219">
        <f t="shared" si="46"/>
        <v>2017</v>
      </c>
      <c r="C362" s="88">
        <f>VLOOKUP($B362,'Basic Ratio'!$D$4:$AU$15,Graph!A352,FALSE)</f>
        <v>25.200700000000001</v>
      </c>
      <c r="D362" s="88">
        <f>VLOOKUP($B362,'Basic Ratio'!$D$16:$AU$27,Graph!A352,FALSE)</f>
        <v>34.177500000000002</v>
      </c>
      <c r="E362" s="88">
        <f>VLOOKUP($B362,'Basic Ratio'!$D$28:$AU$38,Graph!A352,FALSE)</f>
        <v>26.785599999999999</v>
      </c>
      <c r="F362" s="88">
        <f>VLOOKUP($B362,'Basic Ratio'!$D$40:$AU$51,Graph!A352,FALSE)</f>
        <v>45.880600000000001</v>
      </c>
      <c r="G362" s="88">
        <f>VLOOKUP($B362,'Basic Ratio'!$D$52:$AU$63,Graph!A352,FALSE)</f>
        <v>14.582100000000001</v>
      </c>
      <c r="H362" s="88">
        <f>VLOOKUP($B362,'Basic Ratio'!$D$64:$AU$75,Graph!A352,FALSE)</f>
        <v>31.010899999999999</v>
      </c>
      <c r="I362" s="88">
        <f>VLOOKUP($B362,'Basic Ratio'!$D$76:$AU$87,Graph!A352,FALSE)</f>
        <v>183.0095</v>
      </c>
      <c r="J362" s="88">
        <f>VLOOKUP($B362,'Basic Ratio'!$D$88:$AU$99,Graph!A352,FALSE)</f>
        <v>55.006300000000003</v>
      </c>
      <c r="K362" s="88">
        <f>VLOOKUP($B362,'Basic Ratio'!$D$100:$AU$111,Graph!A352,FALSE)</f>
        <v>51.947400000000002</v>
      </c>
      <c r="L362" s="88">
        <f>VLOOKUP($B362,'Basic Ratio'!$D$112:$AU$123,Graph!A352,FALSE)</f>
        <v>35.339399999999998</v>
      </c>
      <c r="M362" s="88">
        <f>VLOOKUP($B362,'Basic Ratio'!$D$124:$AU$135,Graph!A352,FALSE)</f>
        <v>60.215299999999999</v>
      </c>
      <c r="N362" s="88">
        <f>VLOOKUP($B362,'Basic Ratio'!$D$136:$AU$147,Graph!A352,FALSE)</f>
        <v>83.229500000000002</v>
      </c>
    </row>
    <row r="363" spans="1:14" ht="13.5" customHeight="1">
      <c r="B363" s="220">
        <f>B348</f>
        <v>2018</v>
      </c>
      <c r="C363" s="128">
        <f>VLOOKUP($B363,'Basic Ratio'!$D$4:$AU$15,Graph!A352,FALSE)</f>
        <v>21.740300000000001</v>
      </c>
      <c r="D363" s="128">
        <f>VLOOKUP($B363,'Basic Ratio'!$D$16:$AU$27,Graph!A352,FALSE)</f>
        <v>34.784500000000001</v>
      </c>
      <c r="E363" s="128">
        <f>VLOOKUP($B363,'Basic Ratio'!$D$28:$AU$39,Graph!A352,FALSE)</f>
        <v>31.489899999999999</v>
      </c>
      <c r="F363" s="128">
        <f>VLOOKUP($B363,'Basic Ratio'!$D$40:$AU$51,Graph!A352,FALSE)</f>
        <v>45.2654</v>
      </c>
      <c r="G363" s="128">
        <f>VLOOKUP($B363,'Basic Ratio'!$D$52:$AU$63,Graph!A352,FALSE)</f>
        <v>14.5464</v>
      </c>
      <c r="H363" s="128">
        <f>VLOOKUP($B363,'Basic Ratio'!$D$64:$AU$75,Graph!A352,FALSE)</f>
        <v>34.082799999999999</v>
      </c>
      <c r="I363" s="128">
        <f>VLOOKUP($B363,'Basic Ratio'!$D$76:$AU$87,Graph!A352,FALSE)</f>
        <v>165.10239999999999</v>
      </c>
      <c r="J363" s="128">
        <f>VLOOKUP($B363,'Basic Ratio'!$D$88:$AU$99,Graph!A352,FALSE)</f>
        <v>73.429599999999994</v>
      </c>
      <c r="K363" s="128">
        <f>VLOOKUP($B363,'Basic Ratio'!$D$100:$AU$111,Graph!A352,FALSE)</f>
        <v>57.940600000000003</v>
      </c>
      <c r="L363" s="128">
        <f>VLOOKUP($B363,'Basic Ratio'!$D$112:$AU$123,Graph!A352,FALSE)</f>
        <v>42.057099999999998</v>
      </c>
      <c r="M363" s="128">
        <f>VLOOKUP($B363,'Basic Ratio'!$D$124:$AU$135,Graph!A352,FALSE)</f>
        <v>70.695999999999998</v>
      </c>
      <c r="N363" s="128">
        <f>VLOOKUP($B363,'Basic Ratio'!$D$136:$AU$147,Graph!A352,FALSE)</f>
        <v>89.684600000000003</v>
      </c>
    </row>
    <row r="367" spans="1:14" ht="3" customHeight="1"/>
    <row r="368" spans="1:14" ht="13.5" customHeight="1">
      <c r="A368" s="23">
        <v>31</v>
      </c>
      <c r="B368" s="24" t="s">
        <v>209</v>
      </c>
      <c r="F368" s="28" t="s">
        <v>1098</v>
      </c>
    </row>
    <row r="369" spans="1:14" ht="13.5" customHeight="1">
      <c r="B369" s="26"/>
      <c r="C369" s="221" t="str">
        <f>C353</f>
        <v>東京海上HD</v>
      </c>
      <c r="D369" s="221" t="str">
        <f t="shared" ref="D369:N369" si="47">D353</f>
        <v>SOMPO HD</v>
      </c>
      <c r="E369" s="221" t="str">
        <f t="shared" si="47"/>
        <v>MS&amp;AD</v>
      </c>
      <c r="F369" s="221" t="str">
        <f t="shared" si="47"/>
        <v>第一生命</v>
      </c>
      <c r="G369" s="221" t="str">
        <f t="shared" si="47"/>
        <v>T&amp;D HD</v>
      </c>
      <c r="H369" s="221" t="str">
        <f t="shared" si="47"/>
        <v>ソニーFH</v>
      </c>
      <c r="I369" s="221" t="str">
        <f t="shared" si="47"/>
        <v>かんぽ生命</v>
      </c>
      <c r="J369" s="222" t="str">
        <f t="shared" si="47"/>
        <v>Axa</v>
      </c>
      <c r="K369" s="222" t="str">
        <f t="shared" si="47"/>
        <v>Allianz</v>
      </c>
      <c r="L369" s="222" t="str">
        <f t="shared" si="47"/>
        <v>Zurich</v>
      </c>
      <c r="M369" s="222" t="str">
        <f t="shared" si="47"/>
        <v>Prudential</v>
      </c>
      <c r="N369" s="222" t="str">
        <f t="shared" si="47"/>
        <v>Generali</v>
      </c>
    </row>
    <row r="370" spans="1:14" ht="13.5" customHeight="1">
      <c r="B370" s="219">
        <f t="shared" ref="B370:B378" si="48">B371-1</f>
        <v>2009</v>
      </c>
      <c r="C370" s="88">
        <f>VLOOKUP($B370,'Basic Ratio'!$D$4:$AU$15,Graph!A368,FALSE)</f>
        <v>47.567100000000003</v>
      </c>
      <c r="D370" s="88" t="e">
        <f>VLOOKUP($B370,'Basic Ratio'!$D$16:$AU$27,Graph!A368,FALSE)</f>
        <v>#N/A</v>
      </c>
      <c r="E370" s="88">
        <f>VLOOKUP($B370,'Basic Ratio'!$D$28:$AU$39,Graph!A368,FALSE)</f>
        <v>6.7542999999999997</v>
      </c>
      <c r="F370" s="88">
        <f>VLOOKUP($B370,'Basic Ratio'!$D$40:$AU$51,Graph!A368,FALSE)</f>
        <v>52.458399999999997</v>
      </c>
      <c r="G370" s="88">
        <f>VLOOKUP($B370,'Basic Ratio'!$D$52:$AU$63,Graph!A368,FALSE)</f>
        <v>14.848100000000001</v>
      </c>
      <c r="H370" s="88">
        <f>VLOOKUP($B370,'Basic Ratio'!$D$64:$AU$75,Graph!A368,FALSE)</f>
        <v>4.2637999999999998</v>
      </c>
      <c r="I370" s="88" t="e">
        <f>VLOOKUP($B370,'Basic Ratio'!$D$76:$AU$87,Graph!A368,FALSE)</f>
        <v>#N/A</v>
      </c>
      <c r="J370" s="88">
        <f>VLOOKUP($B370,'Basic Ratio'!$D$88:$AU$99,Graph!A368,FALSE)</f>
        <v>39.296999999999997</v>
      </c>
      <c r="K370" s="88">
        <f>VLOOKUP($B370,'Basic Ratio'!$D$100:$AU$111,Graph!A368,FALSE)</f>
        <v>37.925899999999999</v>
      </c>
      <c r="L370" s="88">
        <f>VLOOKUP($B370,'Basic Ratio'!$D$112:$AU$123,Graph!A368,FALSE)</f>
        <v>35.413899999999998</v>
      </c>
      <c r="M370" s="88">
        <f>VLOOKUP($B370,'Basic Ratio'!$D$124:$AU$135,Graph!A368,FALSE)</f>
        <v>56.628900000000002</v>
      </c>
      <c r="N370" s="88">
        <f>VLOOKUP($B370,'Basic Ratio'!$D$136:$AU$147,Graph!A368,FALSE)</f>
        <v>48.315899999999999</v>
      </c>
    </row>
    <row r="371" spans="1:14" ht="13.5" customHeight="1">
      <c r="B371" s="220">
        <f t="shared" si="48"/>
        <v>2010</v>
      </c>
      <c r="C371" s="128">
        <f>VLOOKUP($B371,'Basic Ratio'!$D$4:$AU$15,Graph!A368,FALSE)</f>
        <v>45.668500000000002</v>
      </c>
      <c r="D371" s="128">
        <f>VLOOKUP($B371,'Basic Ratio'!$D$16:$AU$27,Graph!A368,FALSE)</f>
        <v>10.946899999999999</v>
      </c>
      <c r="E371" s="128">
        <f>VLOOKUP($B371,'Basic Ratio'!$D$28:$AU$38,Graph!A368,FALSE)</f>
        <v>9.1748999999999992</v>
      </c>
      <c r="F371" s="128">
        <f>VLOOKUP($B371,'Basic Ratio'!$D$40:$AU$51,Graph!A368,FALSE)</f>
        <v>54.146900000000002</v>
      </c>
      <c r="G371" s="128">
        <f>VLOOKUP($B371,'Basic Ratio'!$D$52:$AU$63,Graph!A368,FALSE)</f>
        <v>17.3581</v>
      </c>
      <c r="H371" s="128">
        <f>VLOOKUP($B371,'Basic Ratio'!$D$64:$AU$75,Graph!A368,FALSE)</f>
        <v>0.67359999999999998</v>
      </c>
      <c r="I371" s="128" t="e">
        <f>VLOOKUP($B371,'Basic Ratio'!$D$76:$AU$87,Graph!A368,FALSE)</f>
        <v>#N/A</v>
      </c>
      <c r="J371" s="128">
        <f>VLOOKUP($B371,'Basic Ratio'!$D$88:$AU$99,Graph!A368,FALSE)</f>
        <v>44.603499999999997</v>
      </c>
      <c r="K371" s="128">
        <f>VLOOKUP($B371,'Basic Ratio'!$D$100:$AU$111,Graph!A368,FALSE)</f>
        <v>35.079799999999999</v>
      </c>
      <c r="L371" s="128">
        <f>VLOOKUP($B371,'Basic Ratio'!$D$112:$AU$123,Graph!A368,FALSE)</f>
        <v>32.514400000000002</v>
      </c>
      <c r="M371" s="128">
        <f>VLOOKUP($B371,'Basic Ratio'!$D$124:$AU$135,Graph!A368,FALSE)</f>
        <v>50.7684</v>
      </c>
      <c r="N371" s="128">
        <f>VLOOKUP($B371,'Basic Ratio'!$D$136:$AU$147,Graph!A368,FALSE)</f>
        <v>47.193600000000004</v>
      </c>
    </row>
    <row r="372" spans="1:14" ht="13.5" customHeight="1">
      <c r="B372" s="219">
        <f t="shared" si="48"/>
        <v>2011</v>
      </c>
      <c r="C372" s="88">
        <f>VLOOKUP($B372,'Basic Ratio'!$D$4:$AU$15,Graph!A368,FALSE)</f>
        <v>43.570999999999998</v>
      </c>
      <c r="D372" s="88">
        <f>VLOOKUP($B372,'Basic Ratio'!$D$16:$AU$27,Graph!A368,FALSE)</f>
        <v>12.210599999999999</v>
      </c>
      <c r="E372" s="88">
        <f>VLOOKUP($B372,'Basic Ratio'!$D$28:$AU$38,Graph!A368,FALSE)</f>
        <v>15.208299999999999</v>
      </c>
      <c r="F372" s="88">
        <f>VLOOKUP($B372,'Basic Ratio'!$D$40:$AU$51,Graph!A368,FALSE)</f>
        <v>56.468400000000003</v>
      </c>
      <c r="G372" s="88">
        <f>VLOOKUP($B372,'Basic Ratio'!$D$52:$AU$63,Graph!A368,FALSE)</f>
        <v>15.966799999999999</v>
      </c>
      <c r="H372" s="88">
        <f>VLOOKUP($B372,'Basic Ratio'!$D$64:$AU$75,Graph!A368,FALSE)</f>
        <v>3.3351000000000002</v>
      </c>
      <c r="I372" s="88" t="e">
        <f>VLOOKUP($B372,'Basic Ratio'!$D$76:$AU$87,Graph!A368,FALSE)</f>
        <v>#N/A</v>
      </c>
      <c r="J372" s="88">
        <f>VLOOKUP($B372,'Basic Ratio'!$D$88:$AU$99,Graph!A368,FALSE)</f>
        <v>52.163400000000003</v>
      </c>
      <c r="K372" s="88">
        <f>VLOOKUP($B372,'Basic Ratio'!$D$100:$AU$111,Graph!A368,FALSE)</f>
        <v>36.711599999999997</v>
      </c>
      <c r="L372" s="88">
        <f>VLOOKUP($B372,'Basic Ratio'!$D$112:$AU$123,Graph!A368,FALSE)</f>
        <v>29.466799999999999</v>
      </c>
      <c r="M372" s="88">
        <f>VLOOKUP($B372,'Basic Ratio'!$D$124:$AU$135,Graph!A368,FALSE)</f>
        <v>51.280799999999999</v>
      </c>
      <c r="N372" s="88">
        <f>VLOOKUP($B372,'Basic Ratio'!$D$136:$AU$147,Graph!A368,FALSE)</f>
        <v>56.568300000000001</v>
      </c>
    </row>
    <row r="373" spans="1:14" ht="13.5" customHeight="1">
      <c r="B373" s="220">
        <f t="shared" si="48"/>
        <v>2012</v>
      </c>
      <c r="C373" s="128">
        <f>VLOOKUP($B373,'Basic Ratio'!$D$4:$AU$15,Graph!A368,FALSE)</f>
        <v>40.087600000000002</v>
      </c>
      <c r="D373" s="128">
        <f>VLOOKUP($B373,'Basic Ratio'!$D$16:$AU$27,Graph!A368,FALSE)</f>
        <v>17.538900000000002</v>
      </c>
      <c r="E373" s="128">
        <f>VLOOKUP($B373,'Basic Ratio'!$D$28:$AU$38,Graph!A368,FALSE)</f>
        <v>14.4411</v>
      </c>
      <c r="F373" s="128">
        <f>VLOOKUP($B373,'Basic Ratio'!$D$40:$AU$51,Graph!A368,FALSE)</f>
        <v>46.985300000000002</v>
      </c>
      <c r="G373" s="128">
        <f>VLOOKUP($B373,'Basic Ratio'!$D$52:$AU$63,Graph!A368,FALSE)</f>
        <v>12.617699999999999</v>
      </c>
      <c r="H373" s="128">
        <f>VLOOKUP($B373,'Basic Ratio'!$D$64:$AU$75,Graph!A368,FALSE)</f>
        <v>4.8093000000000004</v>
      </c>
      <c r="I373" s="128">
        <f>VLOOKUP($B373,'Basic Ratio'!$D$76:$AU$87,Graph!A368,FALSE)</f>
        <v>67.983500000000006</v>
      </c>
      <c r="J373" s="128">
        <f>VLOOKUP($B373,'Basic Ratio'!$D$88:$AU$99,Graph!A368,FALSE)</f>
        <v>41.917000000000002</v>
      </c>
      <c r="K373" s="128">
        <f>VLOOKUP($B373,'Basic Ratio'!$D$100:$AU$111,Graph!A368,FALSE)</f>
        <v>34.841999999999999</v>
      </c>
      <c r="L373" s="128">
        <f>VLOOKUP($B373,'Basic Ratio'!$D$112:$AU$123,Graph!A368,FALSE)</f>
        <v>28.0703</v>
      </c>
      <c r="M373" s="128">
        <f>VLOOKUP($B373,'Basic Ratio'!$D$124:$AU$135,Graph!A368,FALSE)</f>
        <v>49.637500000000003</v>
      </c>
      <c r="N373" s="128">
        <f>VLOOKUP($B373,'Basic Ratio'!$D$136:$AU$147,Graph!A368,FALSE)</f>
        <v>54.114199999999997</v>
      </c>
    </row>
    <row r="374" spans="1:14" ht="13.5" customHeight="1">
      <c r="B374" s="219">
        <f t="shared" si="48"/>
        <v>2013</v>
      </c>
      <c r="C374" s="88">
        <f>VLOOKUP($B374,'Basic Ratio'!$D$4:$AU$15,Graph!A368,FALSE)</f>
        <v>31.832899999999999</v>
      </c>
      <c r="D374" s="88">
        <f>VLOOKUP($B374,'Basic Ratio'!$D$16:$AU$27,Graph!A368,FALSE)</f>
        <v>16.080100000000002</v>
      </c>
      <c r="E374" s="88">
        <f>VLOOKUP($B374,'Basic Ratio'!$D$28:$AU$38,Graph!A368,FALSE)</f>
        <v>12.488200000000001</v>
      </c>
      <c r="F374" s="88">
        <f>VLOOKUP($B374,'Basic Ratio'!$D$40:$AU$51,Graph!A368,FALSE)</f>
        <v>44.408999999999999</v>
      </c>
      <c r="G374" s="88">
        <f>VLOOKUP($B374,'Basic Ratio'!$D$52:$AU$63,Graph!A368,FALSE)</f>
        <v>12.9359</v>
      </c>
      <c r="H374" s="88">
        <f>VLOOKUP($B374,'Basic Ratio'!$D$64:$AU$75,Graph!A368,FALSE)</f>
        <v>7.8887</v>
      </c>
      <c r="I374" s="88">
        <f>VLOOKUP($B374,'Basic Ratio'!$D$76:$AU$87,Graph!A368,FALSE)</f>
        <v>70.653599999999997</v>
      </c>
      <c r="J374" s="88">
        <f>VLOOKUP($B374,'Basic Ratio'!$D$88:$AU$99,Graph!A368,FALSE)</f>
        <v>37.436999999999998</v>
      </c>
      <c r="K374" s="88">
        <f>VLOOKUP($B374,'Basic Ratio'!$D$100:$AU$111,Graph!A368,FALSE)</f>
        <v>35.095599999999997</v>
      </c>
      <c r="L374" s="88">
        <f>VLOOKUP($B374,'Basic Ratio'!$D$112:$AU$123,Graph!A368,FALSE)</f>
        <v>29.311900000000001</v>
      </c>
      <c r="M374" s="88">
        <f>VLOOKUP($B374,'Basic Ratio'!$D$124:$AU$135,Graph!A368,FALSE)</f>
        <v>54.200099999999999</v>
      </c>
      <c r="N374" s="88">
        <f>VLOOKUP($B374,'Basic Ratio'!$D$136:$AU$147,Graph!A368,FALSE)</f>
        <v>52.376100000000001</v>
      </c>
    </row>
    <row r="375" spans="1:14" ht="13.5" customHeight="1">
      <c r="B375" s="220">
        <f t="shared" si="48"/>
        <v>2014</v>
      </c>
      <c r="C375" s="128">
        <f>VLOOKUP($B375,'Basic Ratio'!$D$4:$AU$15,Graph!A368,FALSE)</f>
        <v>23.921800000000001</v>
      </c>
      <c r="D375" s="128">
        <f>VLOOKUP($B375,'Basic Ratio'!$D$16:$AU$27,Graph!A368,FALSE)</f>
        <v>7.1374000000000004</v>
      </c>
      <c r="E375" s="128">
        <f>VLOOKUP($B375,'Basic Ratio'!$D$28:$AU$38,Graph!A368,FALSE)</f>
        <v>9.7011000000000003</v>
      </c>
      <c r="F375" s="128">
        <f>VLOOKUP($B375,'Basic Ratio'!$D$40:$AU$51,Graph!A368,FALSE)</f>
        <v>19.703900000000001</v>
      </c>
      <c r="G375" s="128">
        <f>VLOOKUP($B375,'Basic Ratio'!$D$52:$AU$63,Graph!A368,FALSE)</f>
        <v>7.0235000000000003</v>
      </c>
      <c r="H375" s="128">
        <f>VLOOKUP($B375,'Basic Ratio'!$D$64:$AU$75,Graph!A368,FALSE)</f>
        <v>6.7718999999999996</v>
      </c>
      <c r="I375" s="128" t="e">
        <f>VLOOKUP($B375,'Basic Ratio'!$D$76:$AU$87,Graph!A368,FALSE)</f>
        <v>#N/A</v>
      </c>
      <c r="J375" s="128">
        <f>VLOOKUP($B375,'Basic Ratio'!$D$88:$AU$99,Graph!A368,FALSE)</f>
        <v>31.719200000000001</v>
      </c>
      <c r="K375" s="128">
        <f>VLOOKUP($B375,'Basic Ratio'!$D$100:$AU$111,Graph!A368,FALSE)</f>
        <v>30.912600000000001</v>
      </c>
      <c r="L375" s="128">
        <f>VLOOKUP($B375,'Basic Ratio'!$D$112:$AU$123,Graph!A368,FALSE)</f>
        <v>25.963799999999999</v>
      </c>
      <c r="M375" s="128">
        <f>VLOOKUP($B375,'Basic Ratio'!$D$124:$AU$135,Graph!A368,FALSE)</f>
        <v>50.598999999999997</v>
      </c>
      <c r="N375" s="128">
        <f>VLOOKUP($B375,'Basic Ratio'!$D$136:$AU$147,Graph!A368,FALSE)</f>
        <v>48.101900000000001</v>
      </c>
    </row>
    <row r="376" spans="1:14" ht="13.5" customHeight="1">
      <c r="B376" s="219">
        <f t="shared" si="48"/>
        <v>2015</v>
      </c>
      <c r="C376" s="88">
        <f>VLOOKUP($B376,'Basic Ratio'!$D$4:$AU$15,Graph!A368,FALSE)</f>
        <v>27.9467</v>
      </c>
      <c r="D376" s="88">
        <f>VLOOKUP($B376,'Basic Ratio'!$D$16:$AU$27,Graph!A368,FALSE)</f>
        <v>8.1397999999999993</v>
      </c>
      <c r="E376" s="88">
        <f>VLOOKUP($B376,'Basic Ratio'!$D$28:$AU$38,Graph!A368,FALSE)</f>
        <v>19.788399999999999</v>
      </c>
      <c r="F376" s="88">
        <f>VLOOKUP($B376,'Basic Ratio'!$D$40:$AU$51,Graph!A368,FALSE)</f>
        <v>27.942699999999999</v>
      </c>
      <c r="G376" s="88">
        <f>VLOOKUP($B376,'Basic Ratio'!$D$52:$AU$63,Graph!A368,FALSE)</f>
        <v>8.8704999999999998</v>
      </c>
      <c r="H376" s="88">
        <f>VLOOKUP($B376,'Basic Ratio'!$D$64:$AU$75,Graph!A368,FALSE)</f>
        <v>9.0310000000000006</v>
      </c>
      <c r="I376" s="88">
        <f>VLOOKUP($B376,'Basic Ratio'!$D$76:$AU$87,Graph!A368,FALSE)</f>
        <v>65.958600000000004</v>
      </c>
      <c r="J376" s="88">
        <f>VLOOKUP($B376,'Basic Ratio'!$D$88:$AU$99,Graph!A368,FALSE)</f>
        <v>33.046700000000001</v>
      </c>
      <c r="K376" s="88">
        <f>VLOOKUP($B376,'Basic Ratio'!$D$100:$AU$111,Graph!A368,FALSE)</f>
        <v>41.125399999999999</v>
      </c>
      <c r="L376" s="88">
        <f>VLOOKUP($B376,'Basic Ratio'!$D$112:$AU$123,Graph!A368,FALSE)</f>
        <v>26.3536</v>
      </c>
      <c r="M376" s="88">
        <f>VLOOKUP($B376,'Basic Ratio'!$D$124:$AU$135,Graph!A368,FALSE)</f>
        <v>49.311999999999998</v>
      </c>
      <c r="N376" s="88">
        <f>VLOOKUP($B376,'Basic Ratio'!$D$136:$AU$147,Graph!A368,FALSE)</f>
        <v>45.960099999999997</v>
      </c>
    </row>
    <row r="377" spans="1:14" ht="13.5" customHeight="1">
      <c r="B377" s="220">
        <f t="shared" si="48"/>
        <v>2016</v>
      </c>
      <c r="C377" s="128">
        <f>VLOOKUP($B377,'Basic Ratio'!$D$4:$AU$15,Graph!A368,FALSE)</f>
        <v>32.270499999999998</v>
      </c>
      <c r="D377" s="128">
        <f>VLOOKUP($B377,'Basic Ratio'!$D$16:$AU$27,Graph!A368,FALSE)</f>
        <v>18.762499999999999</v>
      </c>
      <c r="E377" s="128">
        <f>VLOOKUP($B377,'Basic Ratio'!$D$28:$AU$38,Graph!A368,FALSE)</f>
        <v>19.604800000000001</v>
      </c>
      <c r="F377" s="128">
        <f>VLOOKUP($B377,'Basic Ratio'!$D$40:$AU$51,Graph!A368,FALSE)</f>
        <v>39.518300000000004</v>
      </c>
      <c r="G377" s="128">
        <f>VLOOKUP($B377,'Basic Ratio'!$D$52:$AU$63,Graph!A368,FALSE)</f>
        <v>9.6912000000000003</v>
      </c>
      <c r="H377" s="128">
        <f>VLOOKUP($B377,'Basic Ratio'!$D$64:$AU$75,Graph!A368,FALSE)</f>
        <v>14.262499999999999</v>
      </c>
      <c r="I377" s="128">
        <f>VLOOKUP($B377,'Basic Ratio'!$D$76:$AU$87,Graph!A368,FALSE)</f>
        <v>72.513599999999997</v>
      </c>
      <c r="J377" s="128">
        <f>VLOOKUP($B377,'Basic Ratio'!$D$88:$AU$99,Graph!A368,FALSE)</f>
        <v>34.099800000000002</v>
      </c>
      <c r="K377" s="128">
        <f>VLOOKUP($B377,'Basic Ratio'!$D$100:$AU$111,Graph!A368,FALSE)</f>
        <v>32.768000000000001</v>
      </c>
      <c r="L377" s="128">
        <f>VLOOKUP($B377,'Basic Ratio'!$D$112:$AU$123,Graph!A368,FALSE)</f>
        <v>27.9834</v>
      </c>
      <c r="M377" s="128">
        <f>VLOOKUP($B377,'Basic Ratio'!$D$124:$AU$135,Graph!A368,FALSE)</f>
        <v>41.918799999999997</v>
      </c>
      <c r="N377" s="128">
        <f>VLOOKUP($B377,'Basic Ratio'!$D$136:$AU$147,Graph!A368,FALSE)</f>
        <v>45.192399999999999</v>
      </c>
    </row>
    <row r="378" spans="1:14" ht="13.5" customHeight="1">
      <c r="B378" s="219">
        <f t="shared" si="48"/>
        <v>2017</v>
      </c>
      <c r="C378" s="88">
        <f>VLOOKUP($B378,'Basic Ratio'!$D$4:$AU$15,Graph!A368,FALSE)</f>
        <v>20.128299999999999</v>
      </c>
      <c r="D378" s="88">
        <f>VLOOKUP($B378,'Basic Ratio'!$D$16:$AU$27,Graph!A368,FALSE)</f>
        <v>25.471900000000002</v>
      </c>
      <c r="E378" s="88">
        <f>VLOOKUP($B378,'Basic Ratio'!$D$28:$AU$38,Graph!A368,FALSE)</f>
        <v>21.1267</v>
      </c>
      <c r="F378" s="88">
        <f>VLOOKUP($B378,'Basic Ratio'!$D$40:$AU$51,Graph!A368,FALSE)</f>
        <v>31.450800000000001</v>
      </c>
      <c r="G378" s="88">
        <f>VLOOKUP($B378,'Basic Ratio'!$D$52:$AU$63,Graph!A368,FALSE)</f>
        <v>12.7263</v>
      </c>
      <c r="H378" s="88">
        <f>VLOOKUP($B378,'Basic Ratio'!$D$64:$AU$75,Graph!A368,FALSE)</f>
        <v>23.670400000000001</v>
      </c>
      <c r="I378" s="88">
        <f>VLOOKUP($B378,'Basic Ratio'!$D$76:$AU$87,Graph!A368,FALSE)</f>
        <v>64.665400000000005</v>
      </c>
      <c r="J378" s="88">
        <f>VLOOKUP($B378,'Basic Ratio'!$D$88:$AU$99,Graph!A368,FALSE)</f>
        <v>35.486499999999999</v>
      </c>
      <c r="K378" s="88">
        <f>VLOOKUP($B378,'Basic Ratio'!$D$100:$AU$111,Graph!A368,FALSE)</f>
        <v>34.1877</v>
      </c>
      <c r="L378" s="88">
        <f>VLOOKUP($B378,'Basic Ratio'!$D$112:$AU$123,Graph!A368,FALSE)</f>
        <v>26.111699999999999</v>
      </c>
      <c r="M378" s="88">
        <f>VLOOKUP($B378,'Basic Ratio'!$D$124:$AU$135,Graph!A368,FALSE)</f>
        <v>37.584000000000003</v>
      </c>
      <c r="N378" s="88">
        <f>VLOOKUP($B378,'Basic Ratio'!$D$136:$AU$147,Graph!A368,FALSE)</f>
        <v>45.4236</v>
      </c>
    </row>
    <row r="379" spans="1:14" ht="13.5" customHeight="1">
      <c r="B379" s="220">
        <f>B363</f>
        <v>2018</v>
      </c>
      <c r="C379" s="128">
        <f>VLOOKUP($B379,'Basic Ratio'!$D$4:$AU$15,Graph!A368,FALSE)</f>
        <v>17.857900000000001</v>
      </c>
      <c r="D379" s="128">
        <f>VLOOKUP($B379,'Basic Ratio'!$D$16:$AU$27,Graph!A368,FALSE)</f>
        <v>25.807500000000001</v>
      </c>
      <c r="E379" s="128">
        <f>VLOOKUP($B379,'Basic Ratio'!$D$28:$AU$39,Graph!A368,FALSE)</f>
        <v>23.948499999999999</v>
      </c>
      <c r="F379" s="128">
        <f>VLOOKUP($B379,'Basic Ratio'!$D$40:$AU$51,Graph!A368,FALSE)</f>
        <v>31.160399999999999</v>
      </c>
      <c r="G379" s="128">
        <f>VLOOKUP($B379,'Basic Ratio'!$D$52:$AU$63,Graph!A368,FALSE)</f>
        <v>12.6991</v>
      </c>
      <c r="H379" s="128">
        <f>VLOOKUP($B379,'Basic Ratio'!$D$64:$AU$75,Graph!A368,FALSE)</f>
        <v>25.4192</v>
      </c>
      <c r="I379" s="128">
        <f>VLOOKUP($B379,'Basic Ratio'!$D$76:$AU$87,Graph!A368,FALSE)</f>
        <v>62.278700000000001</v>
      </c>
      <c r="J379" s="128">
        <f>VLOOKUP($B379,'Basic Ratio'!$D$88:$AU$99,Graph!A368,FALSE)</f>
        <v>42.339700000000001</v>
      </c>
      <c r="K379" s="128">
        <f>VLOOKUP($B379,'Basic Ratio'!$D$100:$AU$111,Graph!A368,FALSE)</f>
        <v>36.685000000000002</v>
      </c>
      <c r="L379" s="128">
        <f>VLOOKUP($B379,'Basic Ratio'!$D$112:$AU$123,Graph!A368,FALSE)</f>
        <v>29.605699999999999</v>
      </c>
      <c r="M379" s="128">
        <f>VLOOKUP($B379,'Basic Ratio'!$D$124:$AU$135,Graph!A368,FALSE)</f>
        <v>41.4163</v>
      </c>
      <c r="N379" s="128">
        <f>VLOOKUP($B379,'Basic Ratio'!$D$136:$AU$147,Graph!A368,FALSE)</f>
        <v>47.280900000000003</v>
      </c>
    </row>
    <row r="383" spans="1:14" ht="13.5" customHeight="1">
      <c r="A383" s="23">
        <v>32</v>
      </c>
      <c r="B383" s="24" t="s">
        <v>210</v>
      </c>
      <c r="F383" s="28" t="s">
        <v>1099</v>
      </c>
    </row>
    <row r="384" spans="1:14" ht="13.5" customHeight="1">
      <c r="B384" s="26"/>
      <c r="C384" s="221" t="str">
        <f>C369</f>
        <v>東京海上HD</v>
      </c>
      <c r="D384" s="221" t="str">
        <f t="shared" ref="D384:N384" si="49">D369</f>
        <v>SOMPO HD</v>
      </c>
      <c r="E384" s="221" t="str">
        <f t="shared" si="49"/>
        <v>MS&amp;AD</v>
      </c>
      <c r="F384" s="221" t="str">
        <f t="shared" si="49"/>
        <v>第一生命</v>
      </c>
      <c r="G384" s="221" t="str">
        <f t="shared" si="49"/>
        <v>T&amp;D HD</v>
      </c>
      <c r="H384" s="221" t="str">
        <f t="shared" si="49"/>
        <v>ソニーFH</v>
      </c>
      <c r="I384" s="221" t="str">
        <f t="shared" si="49"/>
        <v>かんぽ生命</v>
      </c>
      <c r="J384" s="222" t="str">
        <f t="shared" si="49"/>
        <v>Axa</v>
      </c>
      <c r="K384" s="222" t="str">
        <f t="shared" si="49"/>
        <v>Allianz</v>
      </c>
      <c r="L384" s="222" t="str">
        <f t="shared" si="49"/>
        <v>Zurich</v>
      </c>
      <c r="M384" s="222" t="str">
        <f t="shared" si="49"/>
        <v>Prudential</v>
      </c>
      <c r="N384" s="222" t="str">
        <f t="shared" si="49"/>
        <v>Generali</v>
      </c>
    </row>
    <row r="385" spans="1:14" ht="13.5" customHeight="1">
      <c r="B385" s="219">
        <f t="shared" ref="B385:B393" si="50">B386-1</f>
        <v>2009</v>
      </c>
      <c r="C385" s="88">
        <f>VLOOKUP($B385,'Basic Ratio'!$D$4:$AU$15,Graph!A383,FALSE)</f>
        <v>18.253599999999999</v>
      </c>
      <c r="D385" s="88" t="e">
        <f>VLOOKUP($B385,'Basic Ratio'!$D$16:$AU$27,Graph!A383,FALSE)</f>
        <v>#N/A</v>
      </c>
      <c r="E385" s="88">
        <f>VLOOKUP($B385,'Basic Ratio'!$D$28:$AU$39,Graph!A383,FALSE)</f>
        <v>7.2435</v>
      </c>
      <c r="F385" s="88">
        <f>VLOOKUP($B385,'Basic Ratio'!$D$40:$AU$51,Graph!A383,FALSE)</f>
        <v>110.3254</v>
      </c>
      <c r="G385" s="88">
        <f>VLOOKUP($B385,'Basic Ratio'!$D$52:$AU$63,Graph!A383,FALSE)</f>
        <v>11.158099999999999</v>
      </c>
      <c r="H385" s="88">
        <f>VLOOKUP($B385,'Basic Ratio'!$D$64:$AU$75,Graph!A383,FALSE)</f>
        <v>0.74219999999999997</v>
      </c>
      <c r="I385" s="88" t="e">
        <f>VLOOKUP($B385,'Basic Ratio'!$D$76:$AU$87,Graph!A383,FALSE)</f>
        <v>#N/A</v>
      </c>
      <c r="J385" s="88">
        <f>VLOOKUP($B385,'Basic Ratio'!$D$88:$AU$99,Graph!A383,FALSE)</f>
        <v>24.332799999999999</v>
      </c>
      <c r="K385" s="88">
        <f>VLOOKUP($B385,'Basic Ratio'!$D$100:$AU$111,Graph!A383,FALSE)</f>
        <v>53.730800000000002</v>
      </c>
      <c r="L385" s="88">
        <f>VLOOKUP($B385,'Basic Ratio'!$D$112:$AU$123,Graph!A383,FALSE)</f>
        <v>39.245699999999999</v>
      </c>
      <c r="M385" s="88">
        <f>VLOOKUP($B385,'Basic Ratio'!$D$124:$AU$135,Graph!A383,FALSE)</f>
        <v>82.692599999999999</v>
      </c>
      <c r="N385" s="88">
        <f>VLOOKUP($B385,'Basic Ratio'!$D$136:$AU$147,Graph!A383,FALSE)</f>
        <v>84.929500000000004</v>
      </c>
    </row>
    <row r="386" spans="1:14" ht="13.5" customHeight="1">
      <c r="B386" s="220">
        <f t="shared" si="50"/>
        <v>2010</v>
      </c>
      <c r="C386" s="128">
        <f>VLOOKUP($B386,'Basic Ratio'!$D$4:$AU$15,Graph!A383,FALSE)</f>
        <v>82.015199999999993</v>
      </c>
      <c r="D386" s="128">
        <f>VLOOKUP($B386,'Basic Ratio'!$D$16:$AU$27,Graph!A383,FALSE)</f>
        <v>12.272600000000001</v>
      </c>
      <c r="E386" s="128">
        <f>VLOOKUP($B386,'Basic Ratio'!$D$28:$AU$38,Graph!A383,FALSE)</f>
        <v>10.1015</v>
      </c>
      <c r="F386" s="128">
        <f>VLOOKUP($B386,'Basic Ratio'!$D$40:$AU$51,Graph!A383,FALSE)</f>
        <v>118.0382</v>
      </c>
      <c r="G386" s="128">
        <f>VLOOKUP($B386,'Basic Ratio'!$D$52:$AU$63,Graph!A383,FALSE)</f>
        <v>19.2911</v>
      </c>
      <c r="H386" s="128">
        <f>VLOOKUP($B386,'Basic Ratio'!$D$64:$AU$75,Graph!A383,FALSE)</f>
        <v>0.67820000000000003</v>
      </c>
      <c r="I386" s="128" t="e">
        <f>VLOOKUP($B386,'Basic Ratio'!$D$76:$AU$87,Graph!A383,FALSE)</f>
        <v>#N/A</v>
      </c>
      <c r="J386" s="128">
        <f>VLOOKUP($B386,'Basic Ratio'!$D$88:$AU$99,Graph!A383,FALSE)</f>
        <v>22.650400000000001</v>
      </c>
      <c r="K386" s="128">
        <f>VLOOKUP($B386,'Basic Ratio'!$D$100:$AU$111,Graph!A383,FALSE)</f>
        <v>46.634500000000003</v>
      </c>
      <c r="L386" s="128">
        <f>VLOOKUP($B386,'Basic Ratio'!$D$112:$AU$123,Graph!A383,FALSE)</f>
        <v>30.132300000000001</v>
      </c>
      <c r="M386" s="128">
        <f>VLOOKUP($B386,'Basic Ratio'!$D$124:$AU$135,Graph!A383,FALSE)</f>
        <v>72.637200000000007</v>
      </c>
      <c r="N386" s="128">
        <f>VLOOKUP($B386,'Basic Ratio'!$D$136:$AU$147,Graph!A383,FALSE)</f>
        <v>87.447999999999993</v>
      </c>
    </row>
    <row r="387" spans="1:14" ht="13.5" customHeight="1">
      <c r="B387" s="219">
        <f t="shared" si="50"/>
        <v>2011</v>
      </c>
      <c r="C387" s="88">
        <f>VLOOKUP($B387,'Basic Ratio'!$D$4:$AU$15,Graph!A383,FALSE)</f>
        <v>77.212699999999998</v>
      </c>
      <c r="D387" s="88">
        <f>VLOOKUP($B387,'Basic Ratio'!$D$16:$AU$27,Graph!A383,FALSE)</f>
        <v>13.652699999999999</v>
      </c>
      <c r="E387" s="88">
        <f>VLOOKUP($B387,'Basic Ratio'!$D$28:$AU$38,Graph!A383,FALSE)</f>
        <v>17.9359</v>
      </c>
      <c r="F387" s="88">
        <f>VLOOKUP($B387,'Basic Ratio'!$D$40:$AU$51,Graph!A383,FALSE)</f>
        <v>88.749300000000005</v>
      </c>
      <c r="G387" s="88">
        <f>VLOOKUP($B387,'Basic Ratio'!$D$52:$AU$63,Graph!A383,FALSE)</f>
        <v>17.396999999999998</v>
      </c>
      <c r="H387" s="88">
        <f>VLOOKUP($B387,'Basic Ratio'!$D$64:$AU$75,Graph!A383,FALSE)</f>
        <v>3.4502000000000002</v>
      </c>
      <c r="I387" s="88" t="e">
        <f>VLOOKUP($B387,'Basic Ratio'!$D$76:$AU$87,Graph!A383,FALSE)</f>
        <v>#N/A</v>
      </c>
      <c r="J387" s="88">
        <f>VLOOKUP($B387,'Basic Ratio'!$D$88:$AU$99,Graph!A383,FALSE)</f>
        <v>22.9422</v>
      </c>
      <c r="K387" s="88">
        <f>VLOOKUP($B387,'Basic Ratio'!$D$100:$AU$111,Graph!A383,FALSE)</f>
        <v>49.5122</v>
      </c>
      <c r="L387" s="88">
        <f>VLOOKUP($B387,'Basic Ratio'!$D$112:$AU$123,Graph!A383,FALSE)</f>
        <v>31.466100000000001</v>
      </c>
      <c r="M387" s="88">
        <f>VLOOKUP($B387,'Basic Ratio'!$D$124:$AU$135,Graph!A383,FALSE)</f>
        <v>72.173500000000004</v>
      </c>
      <c r="N387" s="88">
        <f>VLOOKUP($B387,'Basic Ratio'!$D$136:$AU$147,Graph!A383,FALSE)</f>
        <v>124.375</v>
      </c>
    </row>
    <row r="388" spans="1:14" ht="13.5" customHeight="1">
      <c r="B388" s="220">
        <f t="shared" si="50"/>
        <v>2012</v>
      </c>
      <c r="C388" s="128">
        <f>VLOOKUP($B388,'Basic Ratio'!$D$4:$AU$15,Graph!A383,FALSE)</f>
        <v>19.295500000000001</v>
      </c>
      <c r="D388" s="128">
        <f>VLOOKUP($B388,'Basic Ratio'!$D$16:$AU$27,Graph!A383,FALSE)</f>
        <v>21.065300000000001</v>
      </c>
      <c r="E388" s="128">
        <f>VLOOKUP($B388,'Basic Ratio'!$D$28:$AU$38,Graph!A383,FALSE)</f>
        <v>16.878499999999999</v>
      </c>
      <c r="F388" s="128">
        <f>VLOOKUP($B388,'Basic Ratio'!$D$40:$AU$51,Graph!A383,FALSE)</f>
        <v>49.383499999999998</v>
      </c>
      <c r="G388" s="128">
        <f>VLOOKUP($B388,'Basic Ratio'!$D$52:$AU$63,Graph!A383,FALSE)</f>
        <v>13.133800000000001</v>
      </c>
      <c r="H388" s="128">
        <f>VLOOKUP($B388,'Basic Ratio'!$D$64:$AU$75,Graph!A383,FALSE)</f>
        <v>5.0522999999999998</v>
      </c>
      <c r="I388" s="128" t="e">
        <f>VLOOKUP($B388,'Basic Ratio'!$D$76:$AU$87,Graph!A383,FALSE)</f>
        <v>#N/A</v>
      </c>
      <c r="J388" s="128">
        <f>VLOOKUP($B388,'Basic Ratio'!$D$88:$AU$99,Graph!A383,FALSE)</f>
        <v>19.006900000000002</v>
      </c>
      <c r="K388" s="128">
        <f>VLOOKUP($B388,'Basic Ratio'!$D$100:$AU$111,Graph!A383,FALSE)</f>
        <v>44.916200000000003</v>
      </c>
      <c r="L388" s="128">
        <f>VLOOKUP($B388,'Basic Ratio'!$D$112:$AU$123,Graph!A383,FALSE)</f>
        <v>29.340399999999999</v>
      </c>
      <c r="M388" s="128">
        <f>VLOOKUP($B388,'Basic Ratio'!$D$124:$AU$135,Graph!A383,FALSE)</f>
        <v>67.258099999999999</v>
      </c>
      <c r="N388" s="128">
        <f>VLOOKUP($B388,'Basic Ratio'!$D$136:$AU$147,Graph!A383,FALSE)</f>
        <v>117.01179999999999</v>
      </c>
    </row>
    <row r="389" spans="1:14" ht="13.5" customHeight="1">
      <c r="B389" s="219">
        <f t="shared" si="50"/>
        <v>2013</v>
      </c>
      <c r="C389" s="88">
        <f>VLOOKUP($B389,'Basic Ratio'!$D$4:$AU$15,Graph!A383,FALSE)</f>
        <v>11.0229</v>
      </c>
      <c r="D389" s="88">
        <f>VLOOKUP($B389,'Basic Ratio'!$D$16:$AU$27,Graph!A383,FALSE)</f>
        <v>19.1389</v>
      </c>
      <c r="E389" s="88">
        <f>VLOOKUP($B389,'Basic Ratio'!$D$28:$AU$38,Graph!A383,FALSE)</f>
        <v>14.270300000000001</v>
      </c>
      <c r="F389" s="88">
        <f>VLOOKUP($B389,'Basic Ratio'!$D$40:$AU$51,Graph!A383,FALSE)</f>
        <v>40.063400000000001</v>
      </c>
      <c r="G389" s="88">
        <f>VLOOKUP($B389,'Basic Ratio'!$D$52:$AU$63,Graph!A383,FALSE)</f>
        <v>14.564</v>
      </c>
      <c r="H389" s="88">
        <f>VLOOKUP($B389,'Basic Ratio'!$D$64:$AU$75,Graph!A383,FALSE)</f>
        <v>8.5643999999999991</v>
      </c>
      <c r="I389" s="88" t="e">
        <f>VLOOKUP($B389,'Basic Ratio'!$D$76:$AU$87,Graph!A383,FALSE)</f>
        <v>#N/A</v>
      </c>
      <c r="J389" s="88">
        <f>VLOOKUP($B389,'Basic Ratio'!$D$88:$AU$99,Graph!A383,FALSE)</f>
        <v>12.7834</v>
      </c>
      <c r="K389" s="88">
        <f>VLOOKUP($B389,'Basic Ratio'!$D$100:$AU$111,Graph!A383,FALSE)</f>
        <v>44.967700000000001</v>
      </c>
      <c r="L389" s="88">
        <f>VLOOKUP($B389,'Basic Ratio'!$D$112:$AU$123,Graph!A383,FALSE)</f>
        <v>30.523399999999999</v>
      </c>
      <c r="M389" s="88">
        <f>VLOOKUP($B389,'Basic Ratio'!$D$124:$AU$135,Graph!A383,FALSE)</f>
        <v>74.8446</v>
      </c>
      <c r="N389" s="88">
        <f>VLOOKUP($B389,'Basic Ratio'!$D$136:$AU$147,Graph!A383,FALSE)</f>
        <v>99.542100000000005</v>
      </c>
    </row>
    <row r="390" spans="1:14" ht="13.5" customHeight="1">
      <c r="B390" s="220">
        <f t="shared" si="50"/>
        <v>2014</v>
      </c>
      <c r="C390" s="128">
        <f>VLOOKUP($B390,'Basic Ratio'!$D$4:$AU$15,Graph!A383,FALSE)</f>
        <v>31.343599999999999</v>
      </c>
      <c r="D390" s="128">
        <f>VLOOKUP($B390,'Basic Ratio'!$D$16:$AU$27,Graph!A383,FALSE)</f>
        <v>7.6795999999999998</v>
      </c>
      <c r="E390" s="128">
        <f>VLOOKUP($B390,'Basic Ratio'!$D$28:$AU$38,Graph!A383,FALSE)</f>
        <v>10.743399999999999</v>
      </c>
      <c r="F390" s="128">
        <f>VLOOKUP($B390,'Basic Ratio'!$D$40:$AU$51,Graph!A383,FALSE)</f>
        <v>23.965900000000001</v>
      </c>
      <c r="G390" s="128">
        <f>VLOOKUP($B390,'Basic Ratio'!$D$52:$AU$63,Graph!A383,FALSE)</f>
        <v>7.3311000000000002</v>
      </c>
      <c r="H390" s="128">
        <f>VLOOKUP($B390,'Basic Ratio'!$D$64:$AU$75,Graph!A383,FALSE)</f>
        <v>7.2637999999999998</v>
      </c>
      <c r="I390" s="128" t="e">
        <f>VLOOKUP($B390,'Basic Ratio'!$D$76:$AU$87,Graph!A383,FALSE)</f>
        <v>#N/A</v>
      </c>
      <c r="J390" s="128">
        <f>VLOOKUP($B390,'Basic Ratio'!$D$88:$AU$99,Graph!A383,FALSE)</f>
        <v>10.8604</v>
      </c>
      <c r="K390" s="128">
        <f>VLOOKUP($B390,'Basic Ratio'!$D$100:$AU$111,Graph!A383,FALSE)</f>
        <v>36.860599999999998</v>
      </c>
      <c r="L390" s="128">
        <f>VLOOKUP($B390,'Basic Ratio'!$D$112:$AU$123,Graph!A383,FALSE)</f>
        <v>27.450399999999998</v>
      </c>
      <c r="M390" s="128">
        <f>VLOOKUP($B390,'Basic Ratio'!$D$124:$AU$135,Graph!A383,FALSE)</f>
        <v>61.132399999999997</v>
      </c>
      <c r="N390" s="128">
        <f>VLOOKUP($B390,'Basic Ratio'!$D$136:$AU$147,Graph!A383,FALSE)</f>
        <v>90.618099999999998</v>
      </c>
    </row>
    <row r="391" spans="1:14" ht="13.5" customHeight="1">
      <c r="B391" s="219">
        <f t="shared" si="50"/>
        <v>2015</v>
      </c>
      <c r="C391" s="88">
        <f>VLOOKUP($B391,'Basic Ratio'!$D$4:$AU$15,Graph!A383,FALSE)</f>
        <v>38.580199999999998</v>
      </c>
      <c r="D391" s="88">
        <f>VLOOKUP($B391,'Basic Ratio'!$D$16:$AU$27,Graph!A383,FALSE)</f>
        <v>8.7383000000000006</v>
      </c>
      <c r="E391" s="88">
        <f>VLOOKUP($B391,'Basic Ratio'!$D$28:$AU$38,Graph!A383,FALSE)</f>
        <v>23.7286</v>
      </c>
      <c r="F391" s="88">
        <f>VLOOKUP($B391,'Basic Ratio'!$D$40:$AU$51,Graph!A383,FALSE)</f>
        <v>38.610599999999998</v>
      </c>
      <c r="G391" s="88">
        <f>VLOOKUP($B391,'Basic Ratio'!$D$52:$AU$63,Graph!A383,FALSE)</f>
        <v>8.5601000000000003</v>
      </c>
      <c r="H391" s="88">
        <f>VLOOKUP($B391,'Basic Ratio'!$D$64:$AU$75,Graph!A383,FALSE)</f>
        <v>6.6182999999999996</v>
      </c>
      <c r="I391" s="88">
        <f>VLOOKUP($B391,'Basic Ratio'!$D$76:$AU$87,Graph!A383,FALSE)</f>
        <v>193.76070000000001</v>
      </c>
      <c r="J391" s="88">
        <f>VLOOKUP($B391,'Basic Ratio'!$D$88:$AU$99,Graph!A383,FALSE)</f>
        <v>10.9948</v>
      </c>
      <c r="K391" s="88">
        <f>VLOOKUP($B391,'Basic Ratio'!$D$100:$AU$111,Graph!A383,FALSE)</f>
        <v>49.918999999999997</v>
      </c>
      <c r="L391" s="88">
        <f>VLOOKUP($B391,'Basic Ratio'!$D$112:$AU$123,Graph!A383,FALSE)</f>
        <v>28.827100000000002</v>
      </c>
      <c r="M391" s="88">
        <f>VLOOKUP($B391,'Basic Ratio'!$D$124:$AU$135,Graph!A383,FALSE)</f>
        <v>67.244699999999995</v>
      </c>
      <c r="N391" s="88">
        <f>VLOOKUP($B391,'Basic Ratio'!$D$136:$AU$147,Graph!A383,FALSE)</f>
        <v>80.159400000000005</v>
      </c>
    </row>
    <row r="392" spans="1:14" ht="13.5" customHeight="1">
      <c r="B392" s="220">
        <f t="shared" si="50"/>
        <v>2016</v>
      </c>
      <c r="C392" s="128">
        <f>VLOOKUP($B392,'Basic Ratio'!$D$4:$AU$15,Graph!A383,FALSE)</f>
        <v>43.332299999999996</v>
      </c>
      <c r="D392" s="128">
        <f>VLOOKUP($B392,'Basic Ratio'!$D$16:$AU$27,Graph!A383,FALSE)</f>
        <v>23.058399999999999</v>
      </c>
      <c r="E392" s="128">
        <f>VLOOKUP($B392,'Basic Ratio'!$D$28:$AU$38,Graph!A383,FALSE)</f>
        <v>23.880199999999999</v>
      </c>
      <c r="F392" s="128">
        <f>VLOOKUP($B392,'Basic Ratio'!$D$40:$AU$51,Graph!A383,FALSE)</f>
        <v>65.274799999999999</v>
      </c>
      <c r="G392" s="128">
        <f>VLOOKUP($B392,'Basic Ratio'!$D$52:$AU$63,Graph!A383,FALSE)</f>
        <v>9.3783999999999992</v>
      </c>
      <c r="H392" s="128">
        <f>VLOOKUP($B392,'Basic Ratio'!$D$64:$AU$75,Graph!A383,FALSE)</f>
        <v>13.308</v>
      </c>
      <c r="I392" s="128">
        <f>VLOOKUP($B392,'Basic Ratio'!$D$76:$AU$87,Graph!A383,FALSE)</f>
        <v>263.81700000000001</v>
      </c>
      <c r="J392" s="128">
        <f>VLOOKUP($B392,'Basic Ratio'!$D$88:$AU$99,Graph!A383,FALSE)</f>
        <v>12.279199999999999</v>
      </c>
      <c r="K392" s="128">
        <f>VLOOKUP($B392,'Basic Ratio'!$D$100:$AU$111,Graph!A383,FALSE)</f>
        <v>40.215200000000003</v>
      </c>
      <c r="L392" s="128">
        <f>VLOOKUP($B392,'Basic Ratio'!$D$112:$AU$123,Graph!A383,FALSE)</f>
        <v>31.783300000000001</v>
      </c>
      <c r="M392" s="128">
        <f>VLOOKUP($B392,'Basic Ratio'!$D$124:$AU$135,Graph!A383,FALSE)</f>
        <v>43.809600000000003</v>
      </c>
      <c r="N392" s="128">
        <f>VLOOKUP($B392,'Basic Ratio'!$D$136:$AU$147,Graph!A383,FALSE)</f>
        <v>79.499700000000004</v>
      </c>
    </row>
    <row r="393" spans="1:14" ht="13.5" customHeight="1">
      <c r="B393" s="219">
        <f t="shared" si="50"/>
        <v>2017</v>
      </c>
      <c r="C393" s="88">
        <f>VLOOKUP($B393,'Basic Ratio'!$D$4:$AU$15,Graph!A383,FALSE)</f>
        <v>24.7883</v>
      </c>
      <c r="D393" s="88">
        <f>VLOOKUP($B393,'Basic Ratio'!$D$16:$AU$27,Graph!A383,FALSE)</f>
        <v>32.396299999999997</v>
      </c>
      <c r="E393" s="88">
        <f>VLOOKUP($B393,'Basic Ratio'!$D$28:$AU$38,Graph!A383,FALSE)</f>
        <v>25.433700000000002</v>
      </c>
      <c r="F393" s="88">
        <f>VLOOKUP($B393,'Basic Ratio'!$D$40:$AU$51,Graph!A383,FALSE)</f>
        <v>45.880600000000001</v>
      </c>
      <c r="G393" s="88">
        <f>VLOOKUP($B393,'Basic Ratio'!$D$52:$AU$63,Graph!A383,FALSE)</f>
        <v>13.092499999999999</v>
      </c>
      <c r="H393" s="88">
        <f>VLOOKUP($B393,'Basic Ratio'!$D$64:$AU$75,Graph!A383,FALSE)</f>
        <v>30.937000000000001</v>
      </c>
      <c r="I393" s="88">
        <f>VLOOKUP($B393,'Basic Ratio'!$D$76:$AU$87,Graph!A383,FALSE)</f>
        <v>0.11799999999999999</v>
      </c>
      <c r="J393" s="88">
        <f>VLOOKUP($B393,'Basic Ratio'!$D$88:$AU$99,Graph!A383,FALSE)</f>
        <v>20.096800000000002</v>
      </c>
      <c r="K393" s="88">
        <f>VLOOKUP($B393,'Basic Ratio'!$D$100:$AU$111,Graph!A383,FALSE)</f>
        <v>42.688200000000002</v>
      </c>
      <c r="L393" s="88">
        <f>VLOOKUP($B393,'Basic Ratio'!$D$112:$AU$123,Graph!A383,FALSE)</f>
        <v>28.220500000000001</v>
      </c>
      <c r="M393" s="88">
        <f>VLOOKUP($B393,'Basic Ratio'!$D$124:$AU$135,Graph!A383,FALSE)</f>
        <v>34.2866</v>
      </c>
      <c r="N393" s="88">
        <f>VLOOKUP($B393,'Basic Ratio'!$D$136:$AU$147,Graph!A383,FALSE)</f>
        <v>82.270600000000002</v>
      </c>
    </row>
    <row r="394" spans="1:14" ht="13.5" customHeight="1">
      <c r="B394" s="220">
        <f>B379</f>
        <v>2018</v>
      </c>
      <c r="C394" s="128">
        <f>VLOOKUP($B394,'Basic Ratio'!$D$4:$AU$15,Graph!A383,FALSE)</f>
        <v>21.0473</v>
      </c>
      <c r="D394" s="128">
        <f>VLOOKUP($B394,'Basic Ratio'!$D$16:$AU$27,Graph!A383,FALSE)</f>
        <v>32.9711</v>
      </c>
      <c r="E394" s="128">
        <f>VLOOKUP($B394,'Basic Ratio'!$D$28:$AU$39,Graph!A383,FALSE)</f>
        <v>27.266400000000001</v>
      </c>
      <c r="F394" s="128">
        <f>VLOOKUP($B394,'Basic Ratio'!$D$40:$AU$51,Graph!A383,FALSE)</f>
        <v>45.2654</v>
      </c>
      <c r="G394" s="128">
        <f>VLOOKUP($B394,'Basic Ratio'!$D$52:$AU$63,Graph!A383,FALSE)</f>
        <v>13.055999999999999</v>
      </c>
      <c r="H394" s="128">
        <f>VLOOKUP($B394,'Basic Ratio'!$D$64:$AU$75,Graph!A383,FALSE)</f>
        <v>34.004800000000003</v>
      </c>
      <c r="I394" s="128">
        <f>VLOOKUP($B394,'Basic Ratio'!$D$76:$AU$87,Graph!A383,FALSE)</f>
        <v>4.7610999999999999</v>
      </c>
      <c r="J394" s="128">
        <f>VLOOKUP($B394,'Basic Ratio'!$D$88:$AU$99,Graph!A383,FALSE)</f>
        <v>38.177</v>
      </c>
      <c r="K394" s="128">
        <f>VLOOKUP($B394,'Basic Ratio'!$D$100:$AU$111,Graph!A383,FALSE)</f>
        <v>45.465499999999999</v>
      </c>
      <c r="L394" s="128">
        <f>VLOOKUP($B394,'Basic Ratio'!$D$112:$AU$123,Graph!A383,FALSE)</f>
        <v>33.403500000000001</v>
      </c>
      <c r="M394" s="128">
        <f>VLOOKUP($B394,'Basic Ratio'!$D$124:$AU$135,Graph!A383,FALSE)</f>
        <v>37.390599999999999</v>
      </c>
      <c r="N394" s="128">
        <f>VLOOKUP($B394,'Basic Ratio'!$D$136:$AU$147,Graph!A383,FALSE)</f>
        <v>84.214500000000001</v>
      </c>
    </row>
    <row r="398" spans="1:14" ht="13.5" customHeight="1">
      <c r="A398" s="23">
        <v>33</v>
      </c>
      <c r="B398" s="24" t="s">
        <v>211</v>
      </c>
      <c r="F398" s="28" t="s">
        <v>1100</v>
      </c>
    </row>
    <row r="399" spans="1:14" ht="13.5" customHeight="1">
      <c r="B399" s="26"/>
      <c r="C399" s="221" t="str">
        <f>C384</f>
        <v>東京海上HD</v>
      </c>
      <c r="D399" s="221" t="str">
        <f t="shared" ref="D399:N399" si="51">D384</f>
        <v>SOMPO HD</v>
      </c>
      <c r="E399" s="221" t="str">
        <f t="shared" si="51"/>
        <v>MS&amp;AD</v>
      </c>
      <c r="F399" s="221" t="str">
        <f t="shared" si="51"/>
        <v>第一生命</v>
      </c>
      <c r="G399" s="221" t="str">
        <f t="shared" si="51"/>
        <v>T&amp;D HD</v>
      </c>
      <c r="H399" s="221" t="str">
        <f t="shared" si="51"/>
        <v>ソニーFH</v>
      </c>
      <c r="I399" s="221" t="str">
        <f t="shared" si="51"/>
        <v>かんぽ生命</v>
      </c>
      <c r="J399" s="222" t="str">
        <f t="shared" si="51"/>
        <v>Axa</v>
      </c>
      <c r="K399" s="222" t="str">
        <f t="shared" si="51"/>
        <v>Allianz</v>
      </c>
      <c r="L399" s="222" t="str">
        <f t="shared" si="51"/>
        <v>Zurich</v>
      </c>
      <c r="M399" s="222" t="str">
        <f t="shared" si="51"/>
        <v>Prudential</v>
      </c>
      <c r="N399" s="222" t="str">
        <f t="shared" si="51"/>
        <v>Generali</v>
      </c>
    </row>
    <row r="400" spans="1:14" ht="13.5" customHeight="1">
      <c r="B400" s="219">
        <f t="shared" ref="B400:B408" si="52">B401-1</f>
        <v>2009</v>
      </c>
      <c r="C400" s="88">
        <f>VLOOKUP($B400,'Basic Ratio'!$D$4:$AU$15,Graph!A398,FALSE)</f>
        <v>9.5708000000000002</v>
      </c>
      <c r="D400" s="88" t="e">
        <f>VLOOKUP($B400,'Basic Ratio'!$D$16:$AU$27,Graph!A398,FALSE)</f>
        <v>#N/A</v>
      </c>
      <c r="E400" s="88">
        <f>VLOOKUP($B400,'Basic Ratio'!$D$28:$AU$39,Graph!A398,FALSE)</f>
        <v>6.7542999999999997</v>
      </c>
      <c r="F400" s="88">
        <f>VLOOKUP($B400,'Basic Ratio'!$D$40:$AU$51,Graph!A398,FALSE)</f>
        <v>52.450400000000002</v>
      </c>
      <c r="G400" s="88">
        <f>VLOOKUP($B400,'Basic Ratio'!$D$52:$AU$63,Graph!A398,FALSE)</f>
        <v>9.5013000000000005</v>
      </c>
      <c r="H400" s="88">
        <f>VLOOKUP($B400,'Basic Ratio'!$D$64:$AU$75,Graph!A398,FALSE)</f>
        <v>0.71060000000000001</v>
      </c>
      <c r="I400" s="88" t="e">
        <f>VLOOKUP($B400,'Basic Ratio'!$D$76:$AU$87,Graph!A398,FALSE)</f>
        <v>#N/A</v>
      </c>
      <c r="J400" s="88">
        <f>VLOOKUP($B400,'Basic Ratio'!$D$88:$AU$99,Graph!A398,FALSE)</f>
        <v>14.7707</v>
      </c>
      <c r="K400" s="88">
        <f>VLOOKUP($B400,'Basic Ratio'!$D$100:$AU$111,Graph!A398,FALSE)</f>
        <v>33.352899999999998</v>
      </c>
      <c r="L400" s="88">
        <f>VLOOKUP($B400,'Basic Ratio'!$D$112:$AU$123,Graph!A398,FALSE)</f>
        <v>25.347200000000001</v>
      </c>
      <c r="M400" s="88">
        <f>VLOOKUP($B400,'Basic Ratio'!$D$124:$AU$135,Graph!A398,FALSE)</f>
        <v>35.864600000000003</v>
      </c>
      <c r="N400" s="88">
        <f>VLOOKUP($B400,'Basic Ratio'!$D$136:$AU$147,Graph!A398,FALSE)</f>
        <v>43.895000000000003</v>
      </c>
    </row>
    <row r="401" spans="1:14" ht="13.5" customHeight="1">
      <c r="B401" s="220">
        <f t="shared" si="52"/>
        <v>2010</v>
      </c>
      <c r="C401" s="128">
        <f>VLOOKUP($B401,'Basic Ratio'!$D$4:$AU$15,Graph!A398,FALSE)</f>
        <v>44.56</v>
      </c>
      <c r="D401" s="128">
        <f>VLOOKUP($B401,'Basic Ratio'!$D$16:$AU$27,Graph!A398,FALSE)</f>
        <v>10.9291</v>
      </c>
      <c r="E401" s="128">
        <f>VLOOKUP($B401,'Basic Ratio'!$D$28:$AU$38,Graph!A398,FALSE)</f>
        <v>9.1746999999999996</v>
      </c>
      <c r="F401" s="128">
        <f>VLOOKUP($B401,'Basic Ratio'!$D$40:$AU$51,Graph!A398,FALSE)</f>
        <v>54.124099999999999</v>
      </c>
      <c r="G401" s="128">
        <f>VLOOKUP($B401,'Basic Ratio'!$D$52:$AU$63,Graph!A398,FALSE)</f>
        <v>15.942500000000001</v>
      </c>
      <c r="H401" s="128">
        <f>VLOOKUP($B401,'Basic Ratio'!$D$64:$AU$75,Graph!A398,FALSE)</f>
        <v>0.67359999999999998</v>
      </c>
      <c r="I401" s="128" t="e">
        <f>VLOOKUP($B401,'Basic Ratio'!$D$76:$AU$87,Graph!A398,FALSE)</f>
        <v>#N/A</v>
      </c>
      <c r="J401" s="128">
        <f>VLOOKUP($B401,'Basic Ratio'!$D$88:$AU$99,Graph!A398,FALSE)</f>
        <v>12.547499999999999</v>
      </c>
      <c r="K401" s="128">
        <f>VLOOKUP($B401,'Basic Ratio'!$D$100:$AU$111,Graph!A398,FALSE)</f>
        <v>30.275200000000002</v>
      </c>
      <c r="L401" s="128">
        <f>VLOOKUP($B401,'Basic Ratio'!$D$112:$AU$123,Graph!A398,FALSE)</f>
        <v>20.334900000000001</v>
      </c>
      <c r="M401" s="128">
        <f>VLOOKUP($B401,'Basic Ratio'!$D$124:$AU$135,Graph!A398,FALSE)</f>
        <v>35.760399999999997</v>
      </c>
      <c r="N401" s="128">
        <f>VLOOKUP($B401,'Basic Ratio'!$D$136:$AU$147,Graph!A398,FALSE)</f>
        <v>46.177999999999997</v>
      </c>
    </row>
    <row r="402" spans="1:14" ht="13.5" customHeight="1">
      <c r="B402" s="219">
        <f t="shared" si="52"/>
        <v>2011</v>
      </c>
      <c r="C402" s="88">
        <f>VLOOKUP($B402,'Basic Ratio'!$D$4:$AU$15,Graph!A398,FALSE)</f>
        <v>43.570300000000003</v>
      </c>
      <c r="D402" s="88">
        <f>VLOOKUP($B402,'Basic Ratio'!$D$16:$AU$27,Graph!A398,FALSE)</f>
        <v>11.9856</v>
      </c>
      <c r="E402" s="88">
        <f>VLOOKUP($B402,'Basic Ratio'!$D$28:$AU$38,Graph!A398,FALSE)</f>
        <v>15.2082</v>
      </c>
      <c r="F402" s="88">
        <f>VLOOKUP($B402,'Basic Ratio'!$D$40:$AU$51,Graph!A398,FALSE)</f>
        <v>38.633899999999997</v>
      </c>
      <c r="G402" s="88">
        <f>VLOOKUP($B402,'Basic Ratio'!$D$52:$AU$63,Graph!A398,FALSE)</f>
        <v>14.619300000000001</v>
      </c>
      <c r="H402" s="88">
        <f>VLOOKUP($B402,'Basic Ratio'!$D$64:$AU$75,Graph!A398,FALSE)</f>
        <v>3.3351000000000002</v>
      </c>
      <c r="I402" s="88" t="e">
        <f>VLOOKUP($B402,'Basic Ratio'!$D$76:$AU$87,Graph!A398,FALSE)</f>
        <v>#N/A</v>
      </c>
      <c r="J402" s="88">
        <f>VLOOKUP($B402,'Basic Ratio'!$D$88:$AU$99,Graph!A398,FALSE)</f>
        <v>10.9748</v>
      </c>
      <c r="K402" s="88">
        <f>VLOOKUP($B402,'Basic Ratio'!$D$100:$AU$111,Graph!A398,FALSE)</f>
        <v>31.3354</v>
      </c>
      <c r="L402" s="88">
        <f>VLOOKUP($B402,'Basic Ratio'!$D$112:$AU$123,Graph!A398,FALSE)</f>
        <v>22.193999999999999</v>
      </c>
      <c r="M402" s="88">
        <f>VLOOKUP($B402,'Basic Ratio'!$D$124:$AU$135,Graph!A398,FALSE)</f>
        <v>35.162300000000002</v>
      </c>
      <c r="N402" s="88">
        <f>VLOOKUP($B402,'Basic Ratio'!$D$136:$AU$147,Graph!A398,FALSE)</f>
        <v>54.018099999999997</v>
      </c>
    </row>
    <row r="403" spans="1:14" ht="13.5" customHeight="1">
      <c r="B403" s="220">
        <f t="shared" si="52"/>
        <v>2012</v>
      </c>
      <c r="C403" s="128">
        <f>VLOOKUP($B403,'Basic Ratio'!$D$4:$AU$15,Graph!A398,FALSE)</f>
        <v>11.5603</v>
      </c>
      <c r="D403" s="128">
        <f>VLOOKUP($B403,'Basic Ratio'!$D$16:$AU$27,Graph!A398,FALSE)</f>
        <v>17.370699999999999</v>
      </c>
      <c r="E403" s="128">
        <f>VLOOKUP($B403,'Basic Ratio'!$D$28:$AU$38,Graph!A398,FALSE)</f>
        <v>14.441000000000001</v>
      </c>
      <c r="F403" s="128">
        <f>VLOOKUP($B403,'Basic Ratio'!$D$40:$AU$51,Graph!A398,FALSE)</f>
        <v>26.180499999999999</v>
      </c>
      <c r="G403" s="128">
        <f>VLOOKUP($B403,'Basic Ratio'!$D$52:$AU$63,Graph!A398,FALSE)</f>
        <v>11.476599999999999</v>
      </c>
      <c r="H403" s="128">
        <f>VLOOKUP($B403,'Basic Ratio'!$D$64:$AU$75,Graph!A398,FALSE)</f>
        <v>4.8093000000000004</v>
      </c>
      <c r="I403" s="128" t="e">
        <f>VLOOKUP($B403,'Basic Ratio'!$D$76:$AU$87,Graph!A398,FALSE)</f>
        <v>#N/A</v>
      </c>
      <c r="J403" s="128">
        <f>VLOOKUP($B403,'Basic Ratio'!$D$88:$AU$99,Graph!A398,FALSE)</f>
        <v>11.0398</v>
      </c>
      <c r="K403" s="128">
        <f>VLOOKUP($B403,'Basic Ratio'!$D$100:$AU$111,Graph!A398,FALSE)</f>
        <v>29.266500000000001</v>
      </c>
      <c r="L403" s="128">
        <f>VLOOKUP($B403,'Basic Ratio'!$D$112:$AU$123,Graph!A398,FALSE)</f>
        <v>21.104399999999998</v>
      </c>
      <c r="M403" s="128">
        <f>VLOOKUP($B403,'Basic Ratio'!$D$124:$AU$135,Graph!A398,FALSE)</f>
        <v>33.872799999999998</v>
      </c>
      <c r="N403" s="128">
        <f>VLOOKUP($B403,'Basic Ratio'!$D$136:$AU$147,Graph!A398,FALSE)</f>
        <v>53.691800000000001</v>
      </c>
    </row>
    <row r="404" spans="1:14" ht="13.5" customHeight="1">
      <c r="B404" s="219">
        <f t="shared" si="52"/>
        <v>2013</v>
      </c>
      <c r="C404" s="88">
        <f>VLOOKUP($B404,'Basic Ratio'!$D$4:$AU$15,Graph!A398,FALSE)</f>
        <v>7.5140000000000002</v>
      </c>
      <c r="D404" s="88">
        <f>VLOOKUP($B404,'Basic Ratio'!$D$16:$AU$27,Graph!A398,FALSE)</f>
        <v>16.061299999999999</v>
      </c>
      <c r="E404" s="88">
        <f>VLOOKUP($B404,'Basic Ratio'!$D$28:$AU$38,Graph!A398,FALSE)</f>
        <v>12.488099999999999</v>
      </c>
      <c r="F404" s="88">
        <f>VLOOKUP($B404,'Basic Ratio'!$D$40:$AU$51,Graph!A398,FALSE)</f>
        <v>22.271599999999999</v>
      </c>
      <c r="G404" s="88">
        <f>VLOOKUP($B404,'Basic Ratio'!$D$52:$AU$63,Graph!A398,FALSE)</f>
        <v>12.68</v>
      </c>
      <c r="H404" s="88">
        <f>VLOOKUP($B404,'Basic Ratio'!$D$64:$AU$75,Graph!A398,FALSE)</f>
        <v>7.8887</v>
      </c>
      <c r="I404" s="88" t="e">
        <f>VLOOKUP($B404,'Basic Ratio'!$D$76:$AU$87,Graph!A398,FALSE)</f>
        <v>#N/A</v>
      </c>
      <c r="J404" s="88">
        <f>VLOOKUP($B404,'Basic Ratio'!$D$88:$AU$99,Graph!A398,FALSE)</f>
        <v>7.9977</v>
      </c>
      <c r="K404" s="88">
        <f>VLOOKUP($B404,'Basic Ratio'!$D$100:$AU$111,Graph!A398,FALSE)</f>
        <v>29.186</v>
      </c>
      <c r="L404" s="88">
        <f>VLOOKUP($B404,'Basic Ratio'!$D$112:$AU$123,Graph!A398,FALSE)</f>
        <v>21.5764</v>
      </c>
      <c r="M404" s="88">
        <f>VLOOKUP($B404,'Basic Ratio'!$D$124:$AU$135,Graph!A398,FALSE)</f>
        <v>34.278700000000001</v>
      </c>
      <c r="N404" s="88">
        <f>VLOOKUP($B404,'Basic Ratio'!$D$136:$AU$147,Graph!A398,FALSE)</f>
        <v>47.405700000000003</v>
      </c>
    </row>
    <row r="405" spans="1:14" ht="13.5" customHeight="1">
      <c r="B405" s="220">
        <f t="shared" si="52"/>
        <v>2014</v>
      </c>
      <c r="C405" s="128">
        <f>VLOOKUP($B405,'Basic Ratio'!$D$4:$AU$15,Graph!A398,FALSE)</f>
        <v>23.845600000000001</v>
      </c>
      <c r="D405" s="128">
        <f>VLOOKUP($B405,'Basic Ratio'!$D$16:$AU$27,Graph!A398,FALSE)</f>
        <v>7.1315</v>
      </c>
      <c r="E405" s="128">
        <f>VLOOKUP($B405,'Basic Ratio'!$D$28:$AU$38,Graph!A398,FALSE)</f>
        <v>9.7011000000000003</v>
      </c>
      <c r="F405" s="128">
        <f>VLOOKUP($B405,'Basic Ratio'!$D$40:$AU$51,Graph!A398,FALSE)</f>
        <v>19.2437</v>
      </c>
      <c r="G405" s="128">
        <f>VLOOKUP($B405,'Basic Ratio'!$D$52:$AU$63,Graph!A398,FALSE)</f>
        <v>6.8162000000000003</v>
      </c>
      <c r="H405" s="128">
        <f>VLOOKUP($B405,'Basic Ratio'!$D$64:$AU$75,Graph!A398,FALSE)</f>
        <v>6.7718999999999996</v>
      </c>
      <c r="I405" s="128" t="e">
        <f>VLOOKUP($B405,'Basic Ratio'!$D$76:$AU$87,Graph!A398,FALSE)</f>
        <v>#N/A</v>
      </c>
      <c r="J405" s="128">
        <f>VLOOKUP($B405,'Basic Ratio'!$D$88:$AU$99,Graph!A398,FALSE)</f>
        <v>7.4154999999999998</v>
      </c>
      <c r="K405" s="128">
        <f>VLOOKUP($B405,'Basic Ratio'!$D$100:$AU$111,Graph!A398,FALSE)</f>
        <v>25.466000000000001</v>
      </c>
      <c r="L405" s="128">
        <f>VLOOKUP($B405,'Basic Ratio'!$D$112:$AU$123,Graph!A398,FALSE)</f>
        <v>20.3232</v>
      </c>
      <c r="M405" s="128">
        <f>VLOOKUP($B405,'Basic Ratio'!$D$124:$AU$135,Graph!A398,FALSE)</f>
        <v>30.2</v>
      </c>
      <c r="N405" s="128">
        <f>VLOOKUP($B405,'Basic Ratio'!$D$136:$AU$147,Graph!A398,FALSE)</f>
        <v>47.029000000000003</v>
      </c>
    </row>
    <row r="406" spans="1:14" ht="13.5" customHeight="1">
      <c r="B406" s="219">
        <f t="shared" si="52"/>
        <v>2015</v>
      </c>
      <c r="C406" s="88">
        <f>VLOOKUP($B406,'Basic Ratio'!$D$4:$AU$15,Graph!A398,FALSE)</f>
        <v>27.798300000000001</v>
      </c>
      <c r="D406" s="88">
        <f>VLOOKUP($B406,'Basic Ratio'!$D$16:$AU$27,Graph!A398,FALSE)</f>
        <v>8.0269999999999992</v>
      </c>
      <c r="E406" s="88">
        <f>VLOOKUP($B406,'Basic Ratio'!$D$28:$AU$38,Graph!A398,FALSE)</f>
        <v>19.033100000000001</v>
      </c>
      <c r="F406" s="88">
        <f>VLOOKUP($B406,'Basic Ratio'!$D$40:$AU$51,Graph!A398,FALSE)</f>
        <v>27.8217</v>
      </c>
      <c r="G406" s="88">
        <f>VLOOKUP($B406,'Basic Ratio'!$D$52:$AU$63,Graph!A398,FALSE)</f>
        <v>7.8007</v>
      </c>
      <c r="H406" s="88">
        <f>VLOOKUP($B406,'Basic Ratio'!$D$64:$AU$75,Graph!A398,FALSE)</f>
        <v>6.0206</v>
      </c>
      <c r="I406" s="88">
        <f>VLOOKUP($B406,'Basic Ratio'!$D$76:$AU$87,Graph!A398,FALSE)</f>
        <v>65.958600000000004</v>
      </c>
      <c r="J406" s="88">
        <f>VLOOKUP($B406,'Basic Ratio'!$D$88:$AU$99,Graph!A398,FALSE)</f>
        <v>7.3613999999999997</v>
      </c>
      <c r="K406" s="88">
        <f>VLOOKUP($B406,'Basic Ratio'!$D$100:$AU$111,Graph!A398,FALSE)</f>
        <v>29.389600000000002</v>
      </c>
      <c r="L406" s="88">
        <f>VLOOKUP($B406,'Basic Ratio'!$D$112:$AU$123,Graph!A398,FALSE)</f>
        <v>21.2301</v>
      </c>
      <c r="M406" s="88">
        <f>VLOOKUP($B406,'Basic Ratio'!$D$124:$AU$135,Graph!A398,FALSE)</f>
        <v>34.084899999999998</v>
      </c>
      <c r="N406" s="88">
        <f>VLOOKUP($B406,'Basic Ratio'!$D$136:$AU$147,Graph!A398,FALSE)</f>
        <v>43.317999999999998</v>
      </c>
    </row>
    <row r="407" spans="1:14" ht="13.5" customHeight="1">
      <c r="B407" s="220">
        <f t="shared" si="52"/>
        <v>2016</v>
      </c>
      <c r="C407" s="128">
        <f>VLOOKUP($B407,'Basic Ratio'!$D$4:$AU$15,Graph!A398,FALSE)</f>
        <v>29.348700000000001</v>
      </c>
      <c r="D407" s="128">
        <f>VLOOKUP($B407,'Basic Ratio'!$D$16:$AU$27,Graph!A398,FALSE)</f>
        <v>18.731999999999999</v>
      </c>
      <c r="E407" s="128">
        <f>VLOOKUP($B407,'Basic Ratio'!$D$28:$AU$38,Graph!A398,FALSE)</f>
        <v>19.198499999999999</v>
      </c>
      <c r="F407" s="128">
        <f>VLOOKUP($B407,'Basic Ratio'!$D$40:$AU$51,Graph!A398,FALSE)</f>
        <v>39.479199999999999</v>
      </c>
      <c r="G407" s="128">
        <f>VLOOKUP($B407,'Basic Ratio'!$D$52:$AU$63,Graph!A398,FALSE)</f>
        <v>8.4695</v>
      </c>
      <c r="H407" s="128">
        <f>VLOOKUP($B407,'Basic Ratio'!$D$64:$AU$75,Graph!A398,FALSE)</f>
        <v>11.41</v>
      </c>
      <c r="I407" s="128">
        <f>VLOOKUP($B407,'Basic Ratio'!$D$76:$AU$87,Graph!A398,FALSE)</f>
        <v>72.513599999999997</v>
      </c>
      <c r="J407" s="128">
        <f>VLOOKUP($B407,'Basic Ratio'!$D$88:$AU$99,Graph!A398,FALSE)</f>
        <v>8.0920000000000005</v>
      </c>
      <c r="K407" s="128">
        <f>VLOOKUP($B407,'Basic Ratio'!$D$100:$AU$111,Graph!A398,FALSE)</f>
        <v>27.037500000000001</v>
      </c>
      <c r="L407" s="128">
        <f>VLOOKUP($B407,'Basic Ratio'!$D$112:$AU$123,Graph!A398,FALSE)</f>
        <v>22.889199999999999</v>
      </c>
      <c r="M407" s="128">
        <f>VLOOKUP($B407,'Basic Ratio'!$D$124:$AU$135,Graph!A398,FALSE)</f>
        <v>25.4451</v>
      </c>
      <c r="N407" s="128">
        <f>VLOOKUP($B407,'Basic Ratio'!$D$136:$AU$147,Graph!A398,FALSE)</f>
        <v>43.571800000000003</v>
      </c>
    </row>
    <row r="408" spans="1:14" ht="13.5" customHeight="1">
      <c r="B408" s="219">
        <f t="shared" si="52"/>
        <v>2017</v>
      </c>
      <c r="C408" s="88">
        <f>VLOOKUP($B408,'Basic Ratio'!$D$4:$AU$15,Graph!A398,FALSE)</f>
        <v>19.7988</v>
      </c>
      <c r="D408" s="88">
        <f>VLOOKUP($B408,'Basic Ratio'!$D$16:$AU$27,Graph!A398,FALSE)</f>
        <v>24.144300000000001</v>
      </c>
      <c r="E408" s="88">
        <f>VLOOKUP($B408,'Basic Ratio'!$D$28:$AU$38,Graph!A398,FALSE)</f>
        <v>20.060400000000001</v>
      </c>
      <c r="F408" s="88">
        <f>VLOOKUP($B408,'Basic Ratio'!$D$40:$AU$51,Graph!A398,FALSE)</f>
        <v>31.450800000000001</v>
      </c>
      <c r="G408" s="88">
        <f>VLOOKUP($B408,'Basic Ratio'!$D$52:$AU$63,Graph!A398,FALSE)</f>
        <v>11.426299999999999</v>
      </c>
      <c r="H408" s="88">
        <f>VLOOKUP($B408,'Basic Ratio'!$D$64:$AU$75,Graph!A398,FALSE)</f>
        <v>23.614100000000001</v>
      </c>
      <c r="I408" s="88">
        <f>VLOOKUP($B408,'Basic Ratio'!$D$76:$AU$87,Graph!A398,FALSE)</f>
        <v>4.1700000000000001E-2</v>
      </c>
      <c r="J408" s="88">
        <f>VLOOKUP($B408,'Basic Ratio'!$D$88:$AU$99,Graph!A398,FALSE)</f>
        <v>12.9651</v>
      </c>
      <c r="K408" s="88">
        <f>VLOOKUP($B408,'Basic Ratio'!$D$100:$AU$111,Graph!A398,FALSE)</f>
        <v>28.094000000000001</v>
      </c>
      <c r="L408" s="88">
        <f>VLOOKUP($B408,'Basic Ratio'!$D$112:$AU$123,Graph!A398,FALSE)</f>
        <v>20.851600000000001</v>
      </c>
      <c r="M408" s="88">
        <f>VLOOKUP($B408,'Basic Ratio'!$D$124:$AU$135,Graph!A398,FALSE)</f>
        <v>21.400300000000001</v>
      </c>
      <c r="N408" s="88">
        <f>VLOOKUP($B408,'Basic Ratio'!$D$136:$AU$147,Graph!A398,FALSE)</f>
        <v>44.900300000000001</v>
      </c>
    </row>
    <row r="409" spans="1:14" ht="13.5" customHeight="1">
      <c r="B409" s="220">
        <f>B394</f>
        <v>2018</v>
      </c>
      <c r="C409" s="128">
        <f>VLOOKUP($B409,'Basic Ratio'!$D$4:$AU$15,Graph!A398,FALSE)</f>
        <v>17.288699999999999</v>
      </c>
      <c r="D409" s="128">
        <f>VLOOKUP($B409,'Basic Ratio'!$D$16:$AU$27,Graph!A398,FALSE)</f>
        <v>24.462</v>
      </c>
      <c r="E409" s="128">
        <f>VLOOKUP($B409,'Basic Ratio'!$D$28:$AU$39,Graph!A398,FALSE)</f>
        <v>20.736499999999999</v>
      </c>
      <c r="F409" s="128">
        <f>VLOOKUP($B409,'Basic Ratio'!$D$40:$AU$51,Graph!A398,FALSE)</f>
        <v>31.160399999999999</v>
      </c>
      <c r="G409" s="128">
        <f>VLOOKUP($B409,'Basic Ratio'!$D$52:$AU$63,Graph!A398,FALSE)</f>
        <v>11.398</v>
      </c>
      <c r="H409" s="128">
        <f>VLOOKUP($B409,'Basic Ratio'!$D$64:$AU$75,Graph!A398,FALSE)</f>
        <v>25.361000000000001</v>
      </c>
      <c r="I409" s="128">
        <f>VLOOKUP($B409,'Basic Ratio'!$D$76:$AU$87,Graph!A398,FALSE)</f>
        <v>1.7959000000000001</v>
      </c>
      <c r="J409" s="128">
        <f>VLOOKUP($B409,'Basic Ratio'!$D$88:$AU$99,Graph!A398,FALSE)</f>
        <v>22.013000000000002</v>
      </c>
      <c r="K409" s="128">
        <f>VLOOKUP($B409,'Basic Ratio'!$D$100:$AU$111,Graph!A398,FALSE)</f>
        <v>28.7864</v>
      </c>
      <c r="L409" s="128">
        <f>VLOOKUP($B409,'Basic Ratio'!$D$112:$AU$123,Graph!A398,FALSE)</f>
        <v>23.514099999999999</v>
      </c>
      <c r="M409" s="128">
        <f>VLOOKUP($B409,'Basic Ratio'!$D$124:$AU$135,Graph!A398,FALSE)</f>
        <v>21.904699999999998</v>
      </c>
      <c r="N409" s="128">
        <f>VLOOKUP($B409,'Basic Ratio'!$D$136:$AU$147,Graph!A398,FALSE)</f>
        <v>44.397100000000002</v>
      </c>
    </row>
    <row r="413" spans="1:14" ht="13.5" customHeight="1">
      <c r="A413" s="23">
        <v>34</v>
      </c>
      <c r="B413" s="24" t="s">
        <v>212</v>
      </c>
      <c r="F413" s="28" t="s">
        <v>1101</v>
      </c>
    </row>
    <row r="414" spans="1:14" ht="13.5" customHeight="1">
      <c r="B414" s="26"/>
      <c r="C414" s="221" t="str">
        <f>C399</f>
        <v>東京海上HD</v>
      </c>
      <c r="D414" s="221" t="str">
        <f t="shared" ref="D414:N414" si="53">D399</f>
        <v>SOMPO HD</v>
      </c>
      <c r="E414" s="221" t="str">
        <f t="shared" si="53"/>
        <v>MS&amp;AD</v>
      </c>
      <c r="F414" s="221" t="str">
        <f t="shared" si="53"/>
        <v>第一生命</v>
      </c>
      <c r="G414" s="221" t="str">
        <f t="shared" si="53"/>
        <v>T&amp;D HD</v>
      </c>
      <c r="H414" s="221" t="str">
        <f t="shared" si="53"/>
        <v>ソニーFH</v>
      </c>
      <c r="I414" s="221" t="str">
        <f t="shared" si="53"/>
        <v>かんぽ生命</v>
      </c>
      <c r="J414" s="222" t="str">
        <f t="shared" si="53"/>
        <v>Axa</v>
      </c>
      <c r="K414" s="222" t="str">
        <f t="shared" si="53"/>
        <v>Allianz</v>
      </c>
      <c r="L414" s="222" t="str">
        <f t="shared" si="53"/>
        <v>Zurich</v>
      </c>
      <c r="M414" s="222" t="str">
        <f t="shared" si="53"/>
        <v>Prudential</v>
      </c>
      <c r="N414" s="222" t="str">
        <f t="shared" si="53"/>
        <v>Generali</v>
      </c>
    </row>
    <row r="415" spans="1:14" ht="13.5" customHeight="1">
      <c r="B415" s="219">
        <f t="shared" ref="B415:B423" si="54">B416-1</f>
        <v>2009</v>
      </c>
      <c r="C415" s="88">
        <f>VLOOKUP($B415,'Basic Ratio'!$D$4:$AU$15,Graph!A413,FALSE)</f>
        <v>87.346100000000007</v>
      </c>
      <c r="D415" s="88" t="e">
        <f>VLOOKUP($B415,'Basic Ratio'!$D$16:$AU$27,Graph!A413,FALSE)</f>
        <v>#N/A</v>
      </c>
      <c r="E415" s="88">
        <f>VLOOKUP($B415,'Basic Ratio'!$D$28:$AU$39,Graph!A413,FALSE)</f>
        <v>82.564499999999995</v>
      </c>
      <c r="F415" s="88">
        <f>VLOOKUP($B415,'Basic Ratio'!$D$40:$AU$51,Graph!A413,FALSE)</f>
        <v>96.996600000000001</v>
      </c>
      <c r="G415" s="88">
        <f>VLOOKUP($B415,'Basic Ratio'!$D$52:$AU$63,Graph!A413,FALSE)</f>
        <v>95.104500000000002</v>
      </c>
      <c r="H415" s="88">
        <f>VLOOKUP($B415,'Basic Ratio'!$D$64:$AU$75,Graph!A413,FALSE)</f>
        <v>95.510099999999994</v>
      </c>
      <c r="I415" s="88" t="e">
        <f>VLOOKUP($B415,'Basic Ratio'!$D$76:$AU$87,Graph!A413,FALSE)</f>
        <v>#N/A</v>
      </c>
      <c r="J415" s="88">
        <f>VLOOKUP($B415,'Basic Ratio'!$D$88:$AU$99,Graph!A413,FALSE)</f>
        <v>92.031300000000002</v>
      </c>
      <c r="K415" s="88">
        <f>VLOOKUP($B415,'Basic Ratio'!$D$100:$AU$111,Graph!A413,FALSE)</f>
        <v>92.765500000000003</v>
      </c>
      <c r="L415" s="88">
        <f>VLOOKUP($B415,'Basic Ratio'!$D$112:$AU$123,Graph!A413,FALSE)</f>
        <v>91.575299999999999</v>
      </c>
      <c r="M415" s="88">
        <f>VLOOKUP($B415,'Basic Ratio'!$D$124:$AU$135,Graph!A413,FALSE)</f>
        <v>94.641999999999996</v>
      </c>
      <c r="N415" s="88">
        <f>VLOOKUP($B415,'Basic Ratio'!$D$136:$AU$147,Graph!A413,FALSE)</f>
        <v>95.2988</v>
      </c>
    </row>
    <row r="416" spans="1:14" ht="13.5" customHeight="1">
      <c r="B416" s="220">
        <f t="shared" si="54"/>
        <v>2010</v>
      </c>
      <c r="C416" s="128">
        <f>VLOOKUP($B416,'Basic Ratio'!$D$4:$AU$15,Graph!A413,FALSE)</f>
        <v>88.477699999999999</v>
      </c>
      <c r="D416" s="128">
        <f>VLOOKUP($B416,'Basic Ratio'!$D$16:$AU$27,Graph!A413,FALSE)</f>
        <v>87.981999999999999</v>
      </c>
      <c r="E416" s="128">
        <f>VLOOKUP($B416,'Basic Ratio'!$D$28:$AU$38,Graph!A413,FALSE)</f>
        <v>85.728399999999993</v>
      </c>
      <c r="F416" s="128">
        <f>VLOOKUP($B416,'Basic Ratio'!$D$40:$AU$51,Graph!A413,FALSE)</f>
        <v>97.734099999999998</v>
      </c>
      <c r="G416" s="128">
        <f>VLOOKUP($B416,'Basic Ratio'!$D$52:$AU$63,Graph!A413,FALSE)</f>
        <v>95.117800000000003</v>
      </c>
      <c r="H416" s="128">
        <f>VLOOKUP($B416,'Basic Ratio'!$D$64:$AU$75,Graph!A413,FALSE)</f>
        <v>95.530199999999994</v>
      </c>
      <c r="I416" s="128" t="e">
        <f>VLOOKUP($B416,'Basic Ratio'!$D$76:$AU$87,Graph!A413,FALSE)</f>
        <v>#N/A</v>
      </c>
      <c r="J416" s="128">
        <f>VLOOKUP($B416,'Basic Ratio'!$D$88:$AU$99,Graph!A413,FALSE)</f>
        <v>91.971000000000004</v>
      </c>
      <c r="K416" s="128">
        <f>VLOOKUP($B416,'Basic Ratio'!$D$100:$AU$111,Graph!A413,FALSE)</f>
        <v>92.549400000000006</v>
      </c>
      <c r="L416" s="128">
        <f>VLOOKUP($B416,'Basic Ratio'!$D$112:$AU$123,Graph!A413,FALSE)</f>
        <v>91.150700000000001</v>
      </c>
      <c r="M416" s="128">
        <f>VLOOKUP($B416,'Basic Ratio'!$D$124:$AU$135,Graph!A413,FALSE)</f>
        <v>93.900499999999994</v>
      </c>
      <c r="N416" s="128">
        <f>VLOOKUP($B416,'Basic Ratio'!$D$136:$AU$147,Graph!A413,FALSE)</f>
        <v>95.250100000000003</v>
      </c>
    </row>
    <row r="417" spans="1:14" ht="13.5" customHeight="1">
      <c r="B417" s="219">
        <f t="shared" si="54"/>
        <v>2011</v>
      </c>
      <c r="C417" s="88">
        <f>VLOOKUP($B417,'Basic Ratio'!$D$4:$AU$15,Graph!A413,FALSE)</f>
        <v>88.631299999999996</v>
      </c>
      <c r="D417" s="88">
        <f>VLOOKUP($B417,'Basic Ratio'!$D$16:$AU$27,Graph!A413,FALSE)</f>
        <v>88.749099999999999</v>
      </c>
      <c r="E417" s="88">
        <f>VLOOKUP($B417,'Basic Ratio'!$D$28:$AU$38,Graph!A413,FALSE)</f>
        <v>89.598100000000002</v>
      </c>
      <c r="F417" s="88">
        <f>VLOOKUP($B417,'Basic Ratio'!$D$40:$AU$51,Graph!A413,FALSE)</f>
        <v>97.036699999999996</v>
      </c>
      <c r="G417" s="88">
        <f>VLOOKUP($B417,'Basic Ratio'!$D$52:$AU$63,Graph!A413,FALSE)</f>
        <v>94.669200000000004</v>
      </c>
      <c r="H417" s="88">
        <f>VLOOKUP($B417,'Basic Ratio'!$D$64:$AU$75,Graph!A413,FALSE)</f>
        <v>95.197000000000003</v>
      </c>
      <c r="I417" s="88" t="e">
        <f>VLOOKUP($B417,'Basic Ratio'!$D$76:$AU$87,Graph!A413,FALSE)</f>
        <v>#N/A</v>
      </c>
      <c r="J417" s="88">
        <f>VLOOKUP($B417,'Basic Ratio'!$D$88:$AU$99,Graph!A413,FALSE)</f>
        <v>92.755799999999994</v>
      </c>
      <c r="K417" s="88">
        <f>VLOOKUP($B417,'Basic Ratio'!$D$100:$AU$111,Graph!A413,FALSE)</f>
        <v>92.633600000000001</v>
      </c>
      <c r="L417" s="88">
        <f>VLOOKUP($B417,'Basic Ratio'!$D$112:$AU$123,Graph!A413,FALSE)</f>
        <v>91.220699999999994</v>
      </c>
      <c r="M417" s="88">
        <f>VLOOKUP($B417,'Basic Ratio'!$D$124:$AU$135,Graph!A413,FALSE)</f>
        <v>94.382599999999996</v>
      </c>
      <c r="N417" s="88">
        <f>VLOOKUP($B417,'Basic Ratio'!$D$136:$AU$147,Graph!A413,FALSE)</f>
        <v>95.7166</v>
      </c>
    </row>
    <row r="418" spans="1:14" ht="13.5" customHeight="1">
      <c r="B418" s="220">
        <f t="shared" si="54"/>
        <v>2012</v>
      </c>
      <c r="C418" s="128">
        <f>VLOOKUP($B418,'Basic Ratio'!$D$4:$AU$15,Graph!A413,FALSE)</f>
        <v>86.892600000000002</v>
      </c>
      <c r="D418" s="128">
        <f>VLOOKUP($B418,'Basic Ratio'!$D$16:$AU$27,Graph!A413,FALSE)</f>
        <v>86.015900000000002</v>
      </c>
      <c r="E418" s="128">
        <f>VLOOKUP($B418,'Basic Ratio'!$D$28:$AU$38,Graph!A413,FALSE)</f>
        <v>87.296999999999997</v>
      </c>
      <c r="F418" s="128">
        <f>VLOOKUP($B418,'Basic Ratio'!$D$40:$AU$51,Graph!A413,FALSE)</f>
        <v>95.380099999999999</v>
      </c>
      <c r="G418" s="128">
        <f>VLOOKUP($B418,'Basic Ratio'!$D$52:$AU$63,Graph!A413,FALSE)</f>
        <v>93.271100000000004</v>
      </c>
      <c r="H418" s="128">
        <f>VLOOKUP($B418,'Basic Ratio'!$D$64:$AU$75,Graph!A413,FALSE)</f>
        <v>94.621600000000001</v>
      </c>
      <c r="I418" s="128">
        <f>VLOOKUP($B418,'Basic Ratio'!$D$76:$AU$87,Graph!A413,FALSE)</f>
        <v>98.378500000000003</v>
      </c>
      <c r="J418" s="128">
        <f>VLOOKUP($B418,'Basic Ratio'!$D$88:$AU$99,Graph!A413,FALSE)</f>
        <v>92.159199999999998</v>
      </c>
      <c r="K418" s="128">
        <f>VLOOKUP($B418,'Basic Ratio'!$D$100:$AU$111,Graph!A413,FALSE)</f>
        <v>92.3733</v>
      </c>
      <c r="L418" s="128">
        <f>VLOOKUP($B418,'Basic Ratio'!$D$112:$AU$123,Graph!A413,FALSE)</f>
        <v>90.980599999999995</v>
      </c>
      <c r="M418" s="128">
        <f>VLOOKUP($B418,'Basic Ratio'!$D$124:$AU$135,Graph!A413,FALSE)</f>
        <v>94.485299999999995</v>
      </c>
      <c r="N418" s="128">
        <f>VLOOKUP($B418,'Basic Ratio'!$D$136:$AU$147,Graph!A413,FALSE)</f>
        <v>95.084699999999998</v>
      </c>
    </row>
    <row r="419" spans="1:14" ht="13.5" customHeight="1">
      <c r="B419" s="219">
        <f t="shared" si="54"/>
        <v>2013</v>
      </c>
      <c r="C419" s="88">
        <f>VLOOKUP($B419,'Basic Ratio'!$D$4:$AU$15,Graph!A413,FALSE)</f>
        <v>85.543999999999997</v>
      </c>
      <c r="D419" s="88">
        <f>VLOOKUP($B419,'Basic Ratio'!$D$16:$AU$27,Graph!A413,FALSE)</f>
        <v>85.366500000000002</v>
      </c>
      <c r="E419" s="88">
        <f>VLOOKUP($B419,'Basic Ratio'!$D$28:$AU$38,Graph!A413,FALSE)</f>
        <v>86.456800000000001</v>
      </c>
      <c r="F419" s="88">
        <f>VLOOKUP($B419,'Basic Ratio'!$D$40:$AU$51,Graph!A413,FALSE)</f>
        <v>94.834599999999995</v>
      </c>
      <c r="G419" s="88">
        <f>VLOOKUP($B419,'Basic Ratio'!$D$52:$AU$63,Graph!A413,FALSE)</f>
        <v>92.608599999999996</v>
      </c>
      <c r="H419" s="88">
        <f>VLOOKUP($B419,'Basic Ratio'!$D$64:$AU$75,Graph!A413,FALSE)</f>
        <v>94.717399999999998</v>
      </c>
      <c r="I419" s="88">
        <f>VLOOKUP($B419,'Basic Ratio'!$D$76:$AU$87,Graph!A413,FALSE)</f>
        <v>98.233900000000006</v>
      </c>
      <c r="J419" s="88">
        <f>VLOOKUP($B419,'Basic Ratio'!$D$88:$AU$99,Graph!A413,FALSE)</f>
        <v>91.628900000000002</v>
      </c>
      <c r="K419" s="88">
        <f>VLOOKUP($B419,'Basic Ratio'!$D$100:$AU$111,Graph!A413,FALSE)</f>
        <v>92.567700000000002</v>
      </c>
      <c r="L419" s="88">
        <f>VLOOKUP($B419,'Basic Ratio'!$D$112:$AU$123,Graph!A413,FALSE)</f>
        <v>91.631399999999999</v>
      </c>
      <c r="M419" s="88">
        <f>VLOOKUP($B419,'Basic Ratio'!$D$124:$AU$135,Graph!A413,FALSE)</f>
        <v>95.096699999999998</v>
      </c>
      <c r="N419" s="88">
        <f>VLOOKUP($B419,'Basic Ratio'!$D$136:$AU$147,Graph!A413,FALSE)</f>
        <v>95.239599999999996</v>
      </c>
    </row>
    <row r="420" spans="1:14" ht="13.5" customHeight="1">
      <c r="B420" s="220">
        <f t="shared" si="54"/>
        <v>2014</v>
      </c>
      <c r="C420" s="128">
        <f>VLOOKUP($B420,'Basic Ratio'!$D$4:$AU$15,Graph!A413,FALSE)</f>
        <v>82.720299999999995</v>
      </c>
      <c r="D420" s="128">
        <f>VLOOKUP($B420,'Basic Ratio'!$D$16:$AU$27,Graph!A413,FALSE)</f>
        <v>82.153700000000001</v>
      </c>
      <c r="E420" s="128">
        <f>VLOOKUP($B420,'Basic Ratio'!$D$28:$AU$38,Graph!A413,FALSE)</f>
        <v>83.839100000000002</v>
      </c>
      <c r="F420" s="128">
        <f>VLOOKUP($B420,'Basic Ratio'!$D$40:$AU$51,Graph!A413,FALSE)</f>
        <v>92.796599999999998</v>
      </c>
      <c r="G420" s="128">
        <f>VLOOKUP($B420,'Basic Ratio'!$D$52:$AU$63,Graph!A413,FALSE)</f>
        <v>90.828599999999994</v>
      </c>
      <c r="H420" s="128">
        <f>VLOOKUP($B420,'Basic Ratio'!$D$64:$AU$75,Graph!A413,FALSE)</f>
        <v>94.231300000000005</v>
      </c>
      <c r="I420" s="128">
        <f>VLOOKUP($B420,'Basic Ratio'!$D$76:$AU$87,Graph!A413,FALSE)</f>
        <v>97.673199999999994</v>
      </c>
      <c r="J420" s="128">
        <f>VLOOKUP($B420,'Basic Ratio'!$D$88:$AU$99,Graph!A413,FALSE)</f>
        <v>90.682299999999998</v>
      </c>
      <c r="K420" s="128">
        <f>VLOOKUP($B420,'Basic Ratio'!$D$100:$AU$111,Graph!A413,FALSE)</f>
        <v>92.094399999999993</v>
      </c>
      <c r="L420" s="128">
        <f>VLOOKUP($B420,'Basic Ratio'!$D$112:$AU$123,Graph!A413,FALSE)</f>
        <v>90.940299999999993</v>
      </c>
      <c r="M420" s="128">
        <f>VLOOKUP($B420,'Basic Ratio'!$D$124:$AU$135,Graph!A413,FALSE)</f>
        <v>94.476100000000002</v>
      </c>
      <c r="N420" s="128">
        <f>VLOOKUP($B420,'Basic Ratio'!$D$136:$AU$147,Graph!A413,FALSE)</f>
        <v>95.175700000000006</v>
      </c>
    </row>
    <row r="421" spans="1:14" ht="13.5" customHeight="1">
      <c r="B421" s="219">
        <f t="shared" si="54"/>
        <v>2015</v>
      </c>
      <c r="C421" s="88">
        <f>VLOOKUP($B421,'Basic Ratio'!$D$4:$AU$15,Graph!A413,FALSE)</f>
        <v>83.927599999999998</v>
      </c>
      <c r="D421" s="88">
        <f>VLOOKUP($B421,'Basic Ratio'!$D$16:$AU$27,Graph!A413,FALSE)</f>
        <v>83.774600000000007</v>
      </c>
      <c r="E421" s="88">
        <f>VLOOKUP($B421,'Basic Ratio'!$D$28:$AU$38,Graph!A413,FALSE)</f>
        <v>86.577399999999997</v>
      </c>
      <c r="F421" s="88">
        <f>VLOOKUP($B421,'Basic Ratio'!$D$40:$AU$51,Graph!A413,FALSE)</f>
        <v>94.125200000000007</v>
      </c>
      <c r="G421" s="88">
        <f>VLOOKUP($B421,'Basic Ratio'!$D$52:$AU$63,Graph!A413,FALSE)</f>
        <v>91.726500000000001</v>
      </c>
      <c r="H421" s="88">
        <f>VLOOKUP($B421,'Basic Ratio'!$D$64:$AU$75,Graph!A413,FALSE)</f>
        <v>94.161799999999999</v>
      </c>
      <c r="I421" s="88">
        <f>VLOOKUP($B421,'Basic Ratio'!$D$76:$AU$87,Graph!A413,FALSE)</f>
        <v>97.690799999999996</v>
      </c>
      <c r="J421" s="88">
        <f>VLOOKUP($B421,'Basic Ratio'!$D$88:$AU$99,Graph!A413,FALSE)</f>
        <v>90.624600000000001</v>
      </c>
      <c r="K421" s="88">
        <f>VLOOKUP($B421,'Basic Ratio'!$D$100:$AU$111,Graph!A413,FALSE)</f>
        <v>92.213899999999995</v>
      </c>
      <c r="L421" s="88">
        <f>VLOOKUP($B421,'Basic Ratio'!$D$112:$AU$123,Graph!A413,FALSE)</f>
        <v>91.385999999999996</v>
      </c>
      <c r="M421" s="88">
        <f>VLOOKUP($B421,'Basic Ratio'!$D$124:$AU$135,Graph!A413,FALSE)</f>
        <v>94.463800000000006</v>
      </c>
      <c r="N421" s="88">
        <f>VLOOKUP($B421,'Basic Ratio'!$D$136:$AU$147,Graph!A413,FALSE)</f>
        <v>95.063999999999993</v>
      </c>
    </row>
    <row r="422" spans="1:14" ht="13.5" customHeight="1">
      <c r="B422" s="220">
        <f t="shared" si="54"/>
        <v>2016</v>
      </c>
      <c r="C422" s="128">
        <f>VLOOKUP($B422,'Basic Ratio'!$D$4:$AU$15,Graph!A413,FALSE)</f>
        <v>84.209900000000005</v>
      </c>
      <c r="D422" s="128">
        <f>VLOOKUP($B422,'Basic Ratio'!$D$16:$AU$27,Graph!A413,FALSE)</f>
        <v>84.335599999999999</v>
      </c>
      <c r="E422" s="128">
        <f>VLOOKUP($B422,'Basic Ratio'!$D$28:$AU$38,Graph!A413,FALSE)</f>
        <v>87.122500000000002</v>
      </c>
      <c r="F422" s="128">
        <f>VLOOKUP($B422,'Basic Ratio'!$D$40:$AU$51,Graph!A413,FALSE)</f>
        <v>93.965100000000007</v>
      </c>
      <c r="G422" s="128">
        <f>VLOOKUP($B422,'Basic Ratio'!$D$52:$AU$63,Graph!A413,FALSE)</f>
        <v>92.634699999999995</v>
      </c>
      <c r="H422" s="128">
        <f>VLOOKUP($B422,'Basic Ratio'!$D$64:$AU$75,Graph!A413,FALSE)</f>
        <v>94.759799999999998</v>
      </c>
      <c r="I422" s="128">
        <f>VLOOKUP($B422,'Basic Ratio'!$D$76:$AU$87,Graph!A413,FALSE)</f>
        <v>97.693200000000004</v>
      </c>
      <c r="J422" s="128">
        <f>VLOOKUP($B422,'Basic Ratio'!$D$88:$AU$99,Graph!A413,FALSE)</f>
        <v>90.212199999999996</v>
      </c>
      <c r="K422" s="128">
        <f>VLOOKUP($B422,'Basic Ratio'!$D$100:$AU$111,Graph!A413,FALSE)</f>
        <v>92.064400000000006</v>
      </c>
      <c r="L422" s="128">
        <f>VLOOKUP($B422,'Basic Ratio'!$D$112:$AU$123,Graph!A413,FALSE)</f>
        <v>91.506900000000002</v>
      </c>
      <c r="M422" s="128">
        <f>VLOOKUP($B422,'Basic Ratio'!$D$124:$AU$135,Graph!A413,FALSE)</f>
        <v>94.121099999999998</v>
      </c>
      <c r="N422" s="128">
        <f>VLOOKUP($B422,'Basic Ratio'!$D$136:$AU$147,Graph!A413,FALSE)</f>
        <v>95.075000000000003</v>
      </c>
    </row>
    <row r="423" spans="1:14" ht="13.5" customHeight="1">
      <c r="B423" s="219">
        <f t="shared" si="54"/>
        <v>2017</v>
      </c>
      <c r="C423" s="88">
        <f>VLOOKUP($B423,'Basic Ratio'!$D$4:$AU$15,Graph!A413,FALSE)</f>
        <v>83.272800000000004</v>
      </c>
      <c r="D423" s="88">
        <f>VLOOKUP($B423,'Basic Ratio'!$D$16:$AU$27,Graph!A413,FALSE)</f>
        <v>83.962500000000006</v>
      </c>
      <c r="E423" s="88">
        <f>VLOOKUP($B423,'Basic Ratio'!$D$28:$AU$38,Graph!A413,FALSE)</f>
        <v>86.791200000000003</v>
      </c>
      <c r="F423" s="88">
        <f>VLOOKUP($B423,'Basic Ratio'!$D$40:$AU$51,Graph!A413,FALSE)</f>
        <v>93.005399999999995</v>
      </c>
      <c r="G423" s="88">
        <f>VLOOKUP($B423,'Basic Ratio'!$D$52:$AU$63,Graph!A413,FALSE)</f>
        <v>92.4452</v>
      </c>
      <c r="H423" s="88">
        <f>VLOOKUP($B423,'Basic Ratio'!$D$64:$AU$75,Graph!A413,FALSE)</f>
        <v>94.956900000000005</v>
      </c>
      <c r="I423" s="88">
        <f>VLOOKUP($B423,'Basic Ratio'!$D$76:$AU$87,Graph!A413,FALSE)</f>
        <v>97.392799999999994</v>
      </c>
      <c r="J423" s="88">
        <f>VLOOKUP($B423,'Basic Ratio'!$D$88:$AU$99,Graph!A413,FALSE)</f>
        <v>90.343599999999995</v>
      </c>
      <c r="K423" s="88">
        <f>VLOOKUP($B423,'Basic Ratio'!$D$100:$AU$111,Graph!A413,FALSE)</f>
        <v>92.388499999999993</v>
      </c>
      <c r="L423" s="88">
        <f>VLOOKUP($B423,'Basic Ratio'!$D$112:$AU$123,Graph!A413,FALSE)</f>
        <v>91.732699999999994</v>
      </c>
      <c r="M423" s="88">
        <f>VLOOKUP($B423,'Basic Ratio'!$D$124:$AU$135,Graph!A413,FALSE)</f>
        <v>93.449200000000005</v>
      </c>
      <c r="N423" s="88">
        <f>VLOOKUP($B423,'Basic Ratio'!$D$136:$AU$147,Graph!A413,FALSE)</f>
        <v>95.126099999999994</v>
      </c>
    </row>
    <row r="424" spans="1:14" ht="13.5" customHeight="1">
      <c r="B424" s="220">
        <f>B409</f>
        <v>2018</v>
      </c>
      <c r="C424" s="128">
        <f>VLOOKUP($B424,'Basic Ratio'!$D$4:$AU$15,Graph!A413,FALSE)</f>
        <v>84.005700000000004</v>
      </c>
      <c r="D424" s="128">
        <f>VLOOKUP($B424,'Basic Ratio'!$D$16:$AU$27,Graph!A413,FALSE)</f>
        <v>85.189899999999994</v>
      </c>
      <c r="E424" s="128">
        <f>VLOOKUP($B424,'Basic Ratio'!$D$28:$AU$39,Graph!A413,FALSE)</f>
        <v>87.990700000000004</v>
      </c>
      <c r="F424" s="128">
        <f>VLOOKUP($B424,'Basic Ratio'!$D$40:$AU$51,Graph!A413,FALSE)</f>
        <v>93.361599999999996</v>
      </c>
      <c r="G424" s="128">
        <f>VLOOKUP($B424,'Basic Ratio'!$D$52:$AU$63,Graph!A413,FALSE)</f>
        <v>92.658299999999997</v>
      </c>
      <c r="H424" s="128">
        <f>VLOOKUP($B424,'Basic Ratio'!$D$64:$AU$75,Graph!A413,FALSE)</f>
        <v>95.123000000000005</v>
      </c>
      <c r="I424" s="128">
        <f>VLOOKUP($B424,'Basic Ratio'!$D$76:$AU$87,Graph!A413,FALSE)</f>
        <v>97.110900000000001</v>
      </c>
      <c r="J424" s="128">
        <f>VLOOKUP($B424,'Basic Ratio'!$D$88:$AU$99,Graph!A413,FALSE)</f>
        <v>91.399100000000004</v>
      </c>
      <c r="K424" s="128">
        <f>VLOOKUP($B424,'Basic Ratio'!$D$100:$AU$111,Graph!A413,FALSE)</f>
        <v>92.905299999999997</v>
      </c>
      <c r="L424" s="128">
        <f>VLOOKUP($B424,'Basic Ratio'!$D$112:$AU$123,Graph!A413,FALSE)</f>
        <v>91.955799999999996</v>
      </c>
      <c r="M424" s="128">
        <f>VLOOKUP($B424,'Basic Ratio'!$D$124:$AU$135,Graph!A413,FALSE)</f>
        <v>93.984499999999997</v>
      </c>
      <c r="N424" s="128">
        <f>VLOOKUP($B424,'Basic Ratio'!$D$136:$AU$147,Graph!A413,FALSE)</f>
        <v>95.2226</v>
      </c>
    </row>
    <row r="428" spans="1:14" ht="3" customHeight="1"/>
    <row r="429" spans="1:14" ht="13.5" customHeight="1">
      <c r="A429" s="23">
        <v>35</v>
      </c>
      <c r="B429" s="24" t="s">
        <v>213</v>
      </c>
      <c r="F429" s="28" t="s">
        <v>1102</v>
      </c>
    </row>
    <row r="430" spans="1:14" ht="13.5" customHeight="1">
      <c r="B430" s="26"/>
      <c r="C430" s="221" t="str">
        <f>C414</f>
        <v>東京海上HD</v>
      </c>
      <c r="D430" s="221" t="str">
        <f t="shared" ref="D430:N430" si="55">D414</f>
        <v>SOMPO HD</v>
      </c>
      <c r="E430" s="221" t="str">
        <f t="shared" si="55"/>
        <v>MS&amp;AD</v>
      </c>
      <c r="F430" s="221" t="str">
        <f t="shared" si="55"/>
        <v>第一生命</v>
      </c>
      <c r="G430" s="221" t="str">
        <f t="shared" si="55"/>
        <v>T&amp;D HD</v>
      </c>
      <c r="H430" s="221" t="str">
        <f t="shared" si="55"/>
        <v>ソニーFH</v>
      </c>
      <c r="I430" s="221" t="str">
        <f t="shared" si="55"/>
        <v>かんぽ生命</v>
      </c>
      <c r="J430" s="222" t="str">
        <f t="shared" si="55"/>
        <v>Axa</v>
      </c>
      <c r="K430" s="222" t="str">
        <f t="shared" si="55"/>
        <v>Allianz</v>
      </c>
      <c r="L430" s="222" t="str">
        <f t="shared" si="55"/>
        <v>Zurich</v>
      </c>
      <c r="M430" s="222" t="str">
        <f t="shared" si="55"/>
        <v>Prudential</v>
      </c>
      <c r="N430" s="222" t="str">
        <f t="shared" si="55"/>
        <v>Generali</v>
      </c>
    </row>
    <row r="431" spans="1:14" ht="13.5" customHeight="1">
      <c r="B431" s="219">
        <f t="shared" ref="B431:B439" si="56">B432-1</f>
        <v>2009</v>
      </c>
      <c r="C431" s="88">
        <f>VLOOKUP($B431,'Basic Ratio'!$D$4:$AU$15,Graph!A429,FALSE)</f>
        <v>26.84693</v>
      </c>
      <c r="D431" s="88" t="e">
        <f>VLOOKUP($B431,'Basic Ratio'!$D$16:$AU$27,Graph!A429,FALSE)</f>
        <v>#N/A</v>
      </c>
      <c r="E431" s="88">
        <f>VLOOKUP($B431,'Basic Ratio'!$D$28:$AU$39,Graph!A429,FALSE)</f>
        <v>24.380210000000002</v>
      </c>
      <c r="F431" s="88">
        <f>VLOOKUP($B431,'Basic Ratio'!$D$40:$AU$51,Graph!A429,FALSE)</f>
        <v>9.9895499999999995</v>
      </c>
      <c r="G431" s="88">
        <f>VLOOKUP($B431,'Basic Ratio'!$D$52:$AU$63,Graph!A429,FALSE)</f>
        <v>22.05358</v>
      </c>
      <c r="H431" s="88">
        <f>VLOOKUP($B431,'Basic Ratio'!$D$64:$AU$75,Graph!A429,FALSE)</f>
        <v>2819.31034</v>
      </c>
      <c r="I431" s="88" t="e">
        <f>VLOOKUP($B431,'Basic Ratio'!$D$76:$AU$87,Graph!A429,FALSE)</f>
        <v>#N/A</v>
      </c>
      <c r="J431" s="88">
        <f>VLOOKUP($B431,'Basic Ratio'!$D$88:$AU$99,Graph!A429,FALSE)</f>
        <v>13.081759999999999</v>
      </c>
      <c r="K431" s="88">
        <f>VLOOKUP($B431,'Basic Ratio'!$D$100:$AU$111,Graph!A429,FALSE)</f>
        <v>4.6960899999999999</v>
      </c>
      <c r="L431" s="88">
        <f>VLOOKUP($B431,'Basic Ratio'!$D$112:$AU$123,Graph!A429,FALSE)</f>
        <v>11.32973</v>
      </c>
      <c r="M431" s="88">
        <f>VLOOKUP($B431,'Basic Ratio'!$D$124:$AU$135,Graph!A429,FALSE)</f>
        <v>2.39384</v>
      </c>
      <c r="N431" s="88">
        <f>VLOOKUP($B431,'Basic Ratio'!$D$136:$AU$147,Graph!A429,FALSE)</f>
        <v>2.7371500000000002</v>
      </c>
    </row>
    <row r="432" spans="1:14" ht="13.5" customHeight="1">
      <c r="B432" s="220">
        <f t="shared" si="56"/>
        <v>2010</v>
      </c>
      <c r="C432" s="128">
        <f>VLOOKUP($B432,'Basic Ratio'!$D$4:$AU$15,Graph!A429,FALSE)</f>
        <v>42.666370000000001</v>
      </c>
      <c r="D432" s="128">
        <f>VLOOKUP($B432,'Basic Ratio'!$D$16:$AU$27,Graph!A429,FALSE)</f>
        <v>4.9041199999999998</v>
      </c>
      <c r="E432" s="128">
        <f>VLOOKUP($B432,'Basic Ratio'!$D$28:$AU$38,Graph!A429,FALSE)</f>
        <v>38.843350000000001</v>
      </c>
      <c r="F432" s="128">
        <f>VLOOKUP($B432,'Basic Ratio'!$D$40:$AU$51,Graph!A429,FALSE)</f>
        <v>3.4528099999999999</v>
      </c>
      <c r="G432" s="128">
        <f>VLOOKUP($B432,'Basic Ratio'!$D$52:$AU$63,Graph!A429,FALSE)</f>
        <v>89.175830000000005</v>
      </c>
      <c r="H432" s="128">
        <f>VLOOKUP($B432,'Basic Ratio'!$D$64:$AU$75,Graph!A429,FALSE)</f>
        <v>1535.44643</v>
      </c>
      <c r="I432" s="128" t="e">
        <f>VLOOKUP($B432,'Basic Ratio'!$D$76:$AU$87,Graph!A429,FALSE)</f>
        <v>#N/A</v>
      </c>
      <c r="J432" s="128">
        <f>VLOOKUP($B432,'Basic Ratio'!$D$88:$AU$99,Graph!A429,FALSE)</f>
        <v>23.968</v>
      </c>
      <c r="K432" s="128">
        <f>VLOOKUP($B432,'Basic Ratio'!$D$100:$AU$111,Graph!A429,FALSE)</f>
        <v>6.0276399999999999</v>
      </c>
      <c r="L432" s="128">
        <f>VLOOKUP($B432,'Basic Ratio'!$D$112:$AU$123,Graph!A429,FALSE)</f>
        <v>10.30396</v>
      </c>
      <c r="M432" s="128">
        <f>VLOOKUP($B432,'Basic Ratio'!$D$124:$AU$135,Graph!A429,FALSE)</f>
        <v>4.3823499999999997</v>
      </c>
      <c r="N432" s="128">
        <f>VLOOKUP($B432,'Basic Ratio'!$D$136:$AU$147,Graph!A429,FALSE)</f>
        <v>3.0531100000000002</v>
      </c>
    </row>
    <row r="433" spans="1:14" ht="13.5" customHeight="1">
      <c r="B433" s="219">
        <f t="shared" si="56"/>
        <v>2011</v>
      </c>
      <c r="C433" s="88">
        <f>VLOOKUP($B433,'Basic Ratio'!$D$4:$AU$15,Graph!A429,FALSE)</f>
        <v>65.815780000000004</v>
      </c>
      <c r="D433" s="88" t="e">
        <f>VLOOKUP($B433,'Basic Ratio'!$D$16:$AU$27,Graph!A429,FALSE)</f>
        <v>#N/A</v>
      </c>
      <c r="E433" s="88" t="e">
        <f>VLOOKUP($B433,'Basic Ratio'!$D$28:$AU$38,Graph!A429,FALSE)</f>
        <v>#N/A</v>
      </c>
      <c r="F433" s="88">
        <f>VLOOKUP($B433,'Basic Ratio'!$D$40:$AU$51,Graph!A429,FALSE)</f>
        <v>10.28457</v>
      </c>
      <c r="G433" s="88">
        <f>VLOOKUP($B433,'Basic Ratio'!$D$52:$AU$63,Graph!A429,FALSE)</f>
        <v>97.630740000000003</v>
      </c>
      <c r="H433" s="88">
        <f>VLOOKUP($B433,'Basic Ratio'!$D$64:$AU$75,Graph!A429,FALSE)</f>
        <v>1443.5454500000001</v>
      </c>
      <c r="I433" s="88" t="e">
        <f>VLOOKUP($B433,'Basic Ratio'!$D$76:$AU$87,Graph!A429,FALSE)</f>
        <v>#N/A</v>
      </c>
      <c r="J433" s="88">
        <f>VLOOKUP($B433,'Basic Ratio'!$D$88:$AU$99,Graph!A429,FALSE)</f>
        <v>17.848020000000002</v>
      </c>
      <c r="K433" s="88">
        <f>VLOOKUP($B433,'Basic Ratio'!$D$100:$AU$111,Graph!A429,FALSE)</f>
        <v>4.4037600000000001</v>
      </c>
      <c r="L433" s="88">
        <f>VLOOKUP($B433,'Basic Ratio'!$D$112:$AU$123,Graph!A429,FALSE)</f>
        <v>9.6962499999999991</v>
      </c>
      <c r="M433" s="88">
        <f>VLOOKUP($B433,'Basic Ratio'!$D$124:$AU$135,Graph!A429,FALSE)</f>
        <v>4.7779499999999997</v>
      </c>
      <c r="N433" s="88">
        <f>VLOOKUP($B433,'Basic Ratio'!$D$136:$AU$147,Graph!A429,FALSE)</f>
        <v>2.5436299999999998</v>
      </c>
    </row>
    <row r="434" spans="1:14" ht="13.5" customHeight="1">
      <c r="B434" s="220">
        <f t="shared" si="56"/>
        <v>2012</v>
      </c>
      <c r="C434" s="128">
        <f>VLOOKUP($B434,'Basic Ratio'!$D$4:$AU$15,Graph!A429,FALSE)</f>
        <v>39.253369999999997</v>
      </c>
      <c r="D434" s="128">
        <f>VLOOKUP($B434,'Basic Ratio'!$D$16:$AU$27,Graph!A429,FALSE)</f>
        <v>14.855880000000001</v>
      </c>
      <c r="E434" s="128">
        <f>VLOOKUP($B434,'Basic Ratio'!$D$28:$AU$38,Graph!A429,FALSE)</f>
        <v>19.94802</v>
      </c>
      <c r="F434" s="128">
        <f>VLOOKUP($B434,'Basic Ratio'!$D$40:$AU$51,Graph!A429,FALSE)</f>
        <v>3.6236199999999998</v>
      </c>
      <c r="G434" s="128">
        <f>VLOOKUP($B434,'Basic Ratio'!$D$52:$AU$63,Graph!A429,FALSE)</f>
        <v>119.31807999999999</v>
      </c>
      <c r="H434" s="128">
        <f>VLOOKUP($B434,'Basic Ratio'!$D$64:$AU$75,Graph!A429,FALSE)</f>
        <v>1874.0465099999999</v>
      </c>
      <c r="I434" s="128">
        <f>VLOOKUP($B434,'Basic Ratio'!$D$76:$AU$87,Graph!A429,FALSE)</f>
        <v>60.289630000000002</v>
      </c>
      <c r="J434" s="128">
        <f>VLOOKUP($B434,'Basic Ratio'!$D$88:$AU$99,Graph!A429,FALSE)</f>
        <v>10.288729999999999</v>
      </c>
      <c r="K434" s="128">
        <f>VLOOKUP($B434,'Basic Ratio'!$D$100:$AU$111,Graph!A429,FALSE)</f>
        <v>7.16723</v>
      </c>
      <c r="L434" s="128">
        <f>VLOOKUP($B434,'Basic Ratio'!$D$112:$AU$123,Graph!A429,FALSE)</f>
        <v>10.75088</v>
      </c>
      <c r="M434" s="128">
        <f>VLOOKUP($B434,'Basic Ratio'!$D$124:$AU$135,Graph!A429,FALSE)</f>
        <v>2.54284</v>
      </c>
      <c r="N434" s="128">
        <f>VLOOKUP($B434,'Basic Ratio'!$D$136:$AU$147,Graph!A429,FALSE)</f>
        <v>2.6267100000000001</v>
      </c>
    </row>
    <row r="435" spans="1:14" ht="13.5" customHeight="1">
      <c r="B435" s="219">
        <f t="shared" si="56"/>
        <v>2013</v>
      </c>
      <c r="C435" s="88">
        <f>VLOOKUP($B435,'Basic Ratio'!$D$4:$AU$15,Graph!A429,FALSE)</f>
        <v>40.435029999999998</v>
      </c>
      <c r="D435" s="88">
        <f>VLOOKUP($B435,'Basic Ratio'!$D$16:$AU$27,Graph!A429,FALSE)</f>
        <v>11.910450000000001</v>
      </c>
      <c r="E435" s="88">
        <f>VLOOKUP($B435,'Basic Ratio'!$D$28:$AU$38,Graph!A429,FALSE)</f>
        <v>27.44556</v>
      </c>
      <c r="F435" s="88">
        <f>VLOOKUP($B435,'Basic Ratio'!$D$40:$AU$51,Graph!A429,FALSE)</f>
        <v>12.19645</v>
      </c>
      <c r="G435" s="88">
        <f>VLOOKUP($B435,'Basic Ratio'!$D$52:$AU$63,Graph!A429,FALSE)</f>
        <v>76.909180000000006</v>
      </c>
      <c r="H435" s="88">
        <f>VLOOKUP($B435,'Basic Ratio'!$D$64:$AU$75,Graph!A429,FALSE)</f>
        <v>1527.0416700000001</v>
      </c>
      <c r="I435" s="88">
        <f>VLOOKUP($B435,'Basic Ratio'!$D$76:$AU$87,Graph!A429,FALSE)</f>
        <v>45.592590000000001</v>
      </c>
      <c r="J435" s="88">
        <f>VLOOKUP($B435,'Basic Ratio'!$D$88:$AU$99,Graph!A429,FALSE)</f>
        <v>11.13916</v>
      </c>
      <c r="K435" s="88">
        <f>VLOOKUP($B435,'Basic Ratio'!$D$100:$AU$111,Graph!A429,FALSE)</f>
        <v>9.5635399999999997</v>
      </c>
      <c r="L435" s="88">
        <f>VLOOKUP($B435,'Basic Ratio'!$D$112:$AU$123,Graph!A429,FALSE)</f>
        <v>11.64334</v>
      </c>
      <c r="M435" s="88">
        <f>VLOOKUP($B435,'Basic Ratio'!$D$124:$AU$135,Graph!A429,FALSE)</f>
        <v>2.6286100000000001</v>
      </c>
      <c r="N435" s="88">
        <f>VLOOKUP($B435,'Basic Ratio'!$D$136:$AU$147,Graph!A429,FALSE)</f>
        <v>3.0479699999999998</v>
      </c>
    </row>
    <row r="436" spans="1:14" ht="13.5" customHeight="1">
      <c r="B436" s="220">
        <f t="shared" si="56"/>
        <v>2014</v>
      </c>
      <c r="C436" s="128">
        <f>VLOOKUP($B436,'Basic Ratio'!$D$4:$AU$15,Graph!A429,FALSE)</f>
        <v>61.014389999999999</v>
      </c>
      <c r="D436" s="128">
        <f>VLOOKUP($B436,'Basic Ratio'!$D$16:$AU$27,Graph!A429,FALSE)</f>
        <v>37.750950000000003</v>
      </c>
      <c r="E436" s="128">
        <f>VLOOKUP($B436,'Basic Ratio'!$D$28:$AU$38,Graph!A429,FALSE)</f>
        <v>44.412509999999997</v>
      </c>
      <c r="F436" s="128">
        <f>VLOOKUP($B436,'Basic Ratio'!$D$40:$AU$51,Graph!A429,FALSE)</f>
        <v>24.229299999999999</v>
      </c>
      <c r="G436" s="128">
        <f>VLOOKUP($B436,'Basic Ratio'!$D$52:$AU$63,Graph!A429,FALSE)</f>
        <v>85.079300000000003</v>
      </c>
      <c r="H436" s="128">
        <f>VLOOKUP($B436,'Basic Ratio'!$D$64:$AU$75,Graph!A429,FALSE)</f>
        <v>2741.03226</v>
      </c>
      <c r="I436" s="128">
        <f>VLOOKUP($B436,'Basic Ratio'!$D$76:$AU$87,Graph!A429,FALSE)</f>
        <v>70.258030000000005</v>
      </c>
      <c r="J436" s="128">
        <f>VLOOKUP($B436,'Basic Ratio'!$D$88:$AU$99,Graph!A429,FALSE)</f>
        <v>15.37917</v>
      </c>
      <c r="K436" s="128">
        <f>VLOOKUP($B436,'Basic Ratio'!$D$100:$AU$111,Graph!A429,FALSE)</f>
        <v>6.27597</v>
      </c>
      <c r="L436" s="128">
        <f>VLOOKUP($B436,'Basic Ratio'!$D$112:$AU$123,Graph!A429,FALSE)</f>
        <v>13.04762</v>
      </c>
      <c r="M436" s="128">
        <f>VLOOKUP($B436,'Basic Ratio'!$D$124:$AU$135,Graph!A429,FALSE)</f>
        <v>3.4912100000000001</v>
      </c>
      <c r="N436" s="128">
        <f>VLOOKUP($B436,'Basic Ratio'!$D$136:$AU$147,Graph!A429,FALSE)</f>
        <v>2.65177</v>
      </c>
    </row>
    <row r="437" spans="1:14" ht="13.5" customHeight="1">
      <c r="B437" s="219">
        <f t="shared" si="56"/>
        <v>2015</v>
      </c>
      <c r="C437" s="88">
        <f>VLOOKUP($B437,'Basic Ratio'!$D$4:$AU$15,Graph!A429,FALSE)</f>
        <v>61.463090000000001</v>
      </c>
      <c r="D437" s="88">
        <f>VLOOKUP($B437,'Basic Ratio'!$D$16:$AU$27,Graph!A429,FALSE)</f>
        <v>42.816890000000001</v>
      </c>
      <c r="E437" s="88">
        <f>VLOOKUP($B437,'Basic Ratio'!$D$28:$AU$38,Graph!A429,FALSE)</f>
        <v>56.947659999999999</v>
      </c>
      <c r="F437" s="88">
        <f>VLOOKUP($B437,'Basic Ratio'!$D$40:$AU$51,Graph!A429,FALSE)</f>
        <v>17.96641</v>
      </c>
      <c r="G437" s="88">
        <f>VLOOKUP($B437,'Basic Ratio'!$D$52:$AU$63,Graph!A429,FALSE)</f>
        <v>215.24642</v>
      </c>
      <c r="H437" s="88">
        <f>VLOOKUP($B437,'Basic Ratio'!$D$64:$AU$75,Graph!A429,FALSE)</f>
        <v>1606.15094</v>
      </c>
      <c r="I437" s="88">
        <f>VLOOKUP($B437,'Basic Ratio'!$D$76:$AU$87,Graph!A429,FALSE)</f>
        <v>55.386499999999998</v>
      </c>
      <c r="J437" s="88">
        <f>VLOOKUP($B437,'Basic Ratio'!$D$88:$AU$99,Graph!A429,FALSE)</f>
        <v>16.379100000000001</v>
      </c>
      <c r="K437" s="88">
        <f>VLOOKUP($B437,'Basic Ratio'!$D$100:$AU$111,Graph!A429,FALSE)</f>
        <v>8.0416699999999999</v>
      </c>
      <c r="L437" s="88">
        <f>VLOOKUP($B437,'Basic Ratio'!$D$112:$AU$123,Graph!A429,FALSE)</f>
        <v>8.7447800000000004</v>
      </c>
      <c r="M437" s="88">
        <f>VLOOKUP($B437,'Basic Ratio'!$D$124:$AU$135,Graph!A429,FALSE)</f>
        <v>6.8011999999999997</v>
      </c>
      <c r="N437" s="88">
        <f>VLOOKUP($B437,'Basic Ratio'!$D$136:$AU$147,Graph!A429,FALSE)</f>
        <v>3.1251099999999998</v>
      </c>
    </row>
    <row r="438" spans="1:14" ht="13.5" customHeight="1">
      <c r="B438" s="220">
        <f t="shared" si="56"/>
        <v>2016</v>
      </c>
      <c r="C438" s="128">
        <f>VLOOKUP($B438,'Basic Ratio'!$D$4:$AU$15,Graph!A429,FALSE)</f>
        <v>36.886139999999997</v>
      </c>
      <c r="D438" s="128">
        <f>VLOOKUP($B438,'Basic Ratio'!$D$16:$AU$27,Graph!A429,FALSE)</f>
        <v>29.809979999999999</v>
      </c>
      <c r="E438" s="128">
        <f>VLOOKUP($B438,'Basic Ratio'!$D$28:$AU$38,Graph!A429,FALSE)</f>
        <v>45.64678</v>
      </c>
      <c r="F438" s="128">
        <f>VLOOKUP($B438,'Basic Ratio'!$D$40:$AU$51,Graph!A429,FALSE)</f>
        <v>11.12241</v>
      </c>
      <c r="G438" s="128">
        <f>VLOOKUP($B438,'Basic Ratio'!$D$52:$AU$63,Graph!A429,FALSE)</f>
        <v>418.86387000000002</v>
      </c>
      <c r="H438" s="128">
        <f>VLOOKUP($B438,'Basic Ratio'!$D$64:$AU$75,Graph!A429,FALSE)</f>
        <v>1764.7727299999999</v>
      </c>
      <c r="I438" s="128">
        <f>VLOOKUP($B438,'Basic Ratio'!$D$76:$AU$87,Graph!A429,FALSE)</f>
        <v>128.70559</v>
      </c>
      <c r="J438" s="128">
        <f>VLOOKUP($B438,'Basic Ratio'!$D$88:$AU$99,Graph!A429,FALSE)</f>
        <v>30.91554</v>
      </c>
      <c r="K438" s="128">
        <f>VLOOKUP($B438,'Basic Ratio'!$D$100:$AU$111,Graph!A429,FALSE)</f>
        <v>8.7274200000000004</v>
      </c>
      <c r="L438" s="128">
        <f>VLOOKUP($B438,'Basic Ratio'!$D$112:$AU$123,Graph!A429,FALSE)</f>
        <v>13.56738</v>
      </c>
      <c r="M438" s="128">
        <f>VLOOKUP($B438,'Basic Ratio'!$D$124:$AU$135,Graph!A429,FALSE)</f>
        <v>5.4267399999999997</v>
      </c>
      <c r="N438" s="128">
        <f>VLOOKUP($B438,'Basic Ratio'!$D$136:$AU$147,Graph!A429,FALSE)</f>
        <v>3.6075400000000002</v>
      </c>
    </row>
    <row r="439" spans="1:14" ht="13.5" customHeight="1">
      <c r="B439" s="219">
        <f t="shared" si="56"/>
        <v>2017</v>
      </c>
      <c r="C439" s="88">
        <f>VLOOKUP($B439,'Basic Ratio'!$D$4:$AU$15,Graph!A429,FALSE)</f>
        <v>30.448650000000001</v>
      </c>
      <c r="D439" s="88">
        <f>VLOOKUP($B439,'Basic Ratio'!$D$16:$AU$27,Graph!A429,FALSE)</f>
        <v>12.48725</v>
      </c>
      <c r="E439" s="88">
        <f>VLOOKUP($B439,'Basic Ratio'!$D$28:$AU$38,Graph!A429,FALSE)</f>
        <v>28.700890000000001</v>
      </c>
      <c r="F439" s="88">
        <f>VLOOKUP($B439,'Basic Ratio'!$D$40:$AU$51,Graph!A429,FALSE)</f>
        <v>19.861989999999999</v>
      </c>
      <c r="G439" s="88">
        <f>VLOOKUP($B439,'Basic Ratio'!$D$52:$AU$63,Graph!A429,FALSE)</f>
        <v>315.74725000000001</v>
      </c>
      <c r="H439" s="88">
        <f>VLOOKUP($B439,'Basic Ratio'!$D$64:$AU$75,Graph!A429,FALSE)</f>
        <v>598.72847999999999</v>
      </c>
      <c r="I439" s="88">
        <f>VLOOKUP($B439,'Basic Ratio'!$D$76:$AU$87,Graph!A429,FALSE)</f>
        <v>153.72966</v>
      </c>
      <c r="J439" s="88">
        <f>VLOOKUP($B439,'Basic Ratio'!$D$88:$AU$99,Graph!A429,FALSE)</f>
        <v>24.53651</v>
      </c>
      <c r="K439" s="88">
        <f>VLOOKUP($B439,'Basic Ratio'!$D$100:$AU$111,Graph!A429,FALSE)</f>
        <v>13.57267</v>
      </c>
      <c r="L439" s="88">
        <f>VLOOKUP($B439,'Basic Ratio'!$D$112:$AU$123,Graph!A429,FALSE)</f>
        <v>13.676399999999999</v>
      </c>
      <c r="M439" s="88">
        <f>VLOOKUP($B439,'Basic Ratio'!$D$124:$AU$135,Graph!A429,FALSE)</f>
        <v>5.9670199999999998</v>
      </c>
      <c r="N439" s="88">
        <f>VLOOKUP($B439,'Basic Ratio'!$D$136:$AU$147,Graph!A429,FALSE)</f>
        <v>5.5058800000000003</v>
      </c>
    </row>
    <row r="440" spans="1:14" ht="13.5" customHeight="1">
      <c r="B440" s="220">
        <f>B424</f>
        <v>2018</v>
      </c>
      <c r="C440" s="128">
        <f>VLOOKUP($B440,'Basic Ratio'!$D$4:$AU$15,Graph!A429,FALSE)</f>
        <v>28.819299999999998</v>
      </c>
      <c r="D440" s="128">
        <f>VLOOKUP($B440,'Basic Ratio'!$D$16:$AU$27,Graph!A429,FALSE)</f>
        <v>17.412310000000002</v>
      </c>
      <c r="E440" s="128">
        <f>VLOOKUP($B440,'Basic Ratio'!$D$28:$AU$39,Graph!A429,FALSE)</f>
        <v>30.824639999999999</v>
      </c>
      <c r="F440" s="128">
        <f>VLOOKUP($B440,'Basic Ratio'!$D$40:$AU$51,Graph!A429,FALSE)</f>
        <v>19.279710000000001</v>
      </c>
      <c r="G440" s="128">
        <f>VLOOKUP($B440,'Basic Ratio'!$D$52:$AU$63,Graph!A429,FALSE)</f>
        <v>229.49503999999999</v>
      </c>
      <c r="H440" s="128">
        <f>VLOOKUP($B440,'Basic Ratio'!$D$64:$AU$75,Graph!A429,FALSE)</f>
        <v>61.079180000000001</v>
      </c>
      <c r="I440" s="128">
        <f>VLOOKUP($B440,'Basic Ratio'!$D$76:$AU$87,Graph!A429,FALSE)</f>
        <v>214.88064</v>
      </c>
      <c r="J440" s="128">
        <f>VLOOKUP($B440,'Basic Ratio'!$D$88:$AU$99,Graph!A429,FALSE)</f>
        <v>14.47687</v>
      </c>
      <c r="K440" s="128">
        <f>VLOOKUP($B440,'Basic Ratio'!$D$100:$AU$111,Graph!A429,FALSE)</f>
        <v>10.2599</v>
      </c>
      <c r="L440" s="128">
        <f>VLOOKUP($B440,'Basic Ratio'!$D$112:$AU$123,Graph!A429,FALSE)</f>
        <v>13.771140000000001</v>
      </c>
      <c r="M440" s="128">
        <f>VLOOKUP($B440,'Basic Ratio'!$D$124:$AU$135,Graph!A429,FALSE)</f>
        <v>4.6008399999999998</v>
      </c>
      <c r="N440" s="128">
        <f>VLOOKUP($B440,'Basic Ratio'!$D$136:$AU$147,Graph!A429,FALSE)</f>
        <v>4.5267299999999997</v>
      </c>
    </row>
    <row r="444" spans="1:14" ht="13.5" customHeight="1">
      <c r="A444" s="23">
        <v>36</v>
      </c>
      <c r="B444" s="24" t="s">
        <v>214</v>
      </c>
      <c r="F444" s="28" t="s">
        <v>1103</v>
      </c>
    </row>
    <row r="445" spans="1:14" ht="13.5" customHeight="1">
      <c r="B445" s="26"/>
      <c r="C445" s="221" t="str">
        <f>C430</f>
        <v>東京海上HD</v>
      </c>
      <c r="D445" s="221" t="str">
        <f t="shared" ref="D445:N445" si="57">D430</f>
        <v>SOMPO HD</v>
      </c>
      <c r="E445" s="221" t="str">
        <f t="shared" si="57"/>
        <v>MS&amp;AD</v>
      </c>
      <c r="F445" s="221" t="str">
        <f t="shared" si="57"/>
        <v>第一生命</v>
      </c>
      <c r="G445" s="221" t="str">
        <f t="shared" si="57"/>
        <v>T&amp;D HD</v>
      </c>
      <c r="H445" s="221" t="str">
        <f t="shared" si="57"/>
        <v>ソニーFH</v>
      </c>
      <c r="I445" s="221" t="str">
        <f t="shared" si="57"/>
        <v>かんぽ生命</v>
      </c>
      <c r="J445" s="222" t="str">
        <f t="shared" si="57"/>
        <v>Axa</v>
      </c>
      <c r="K445" s="222" t="str">
        <f t="shared" si="57"/>
        <v>Allianz</v>
      </c>
      <c r="L445" s="222" t="str">
        <f t="shared" si="57"/>
        <v>Zurich</v>
      </c>
      <c r="M445" s="222" t="str">
        <f t="shared" si="57"/>
        <v>Prudential</v>
      </c>
      <c r="N445" s="222" t="str">
        <f t="shared" si="57"/>
        <v>Generali</v>
      </c>
    </row>
    <row r="446" spans="1:14" ht="13.5" customHeight="1">
      <c r="B446" s="219">
        <f t="shared" ref="B446:B454" si="58">B447-1</f>
        <v>2009</v>
      </c>
      <c r="C446" s="88">
        <f>VLOOKUP($B446,'Basic Ratio'!$D$4:$AU$15,Graph!A444,FALSE)</f>
        <v>37.108460000000001</v>
      </c>
      <c r="D446" s="88" t="e">
        <f>VLOOKUP($B446,'Basic Ratio'!$D$16:$AU$27,Graph!A444,FALSE)</f>
        <v>#N/A</v>
      </c>
      <c r="E446" s="88">
        <f>VLOOKUP($B446,'Basic Ratio'!$D$28:$AU$39,Graph!A444,FALSE)</f>
        <v>36.430790000000002</v>
      </c>
      <c r="F446" s="88">
        <f>VLOOKUP($B446,'Basic Ratio'!$D$40:$AU$51,Graph!A444,FALSE)</f>
        <v>13.62562</v>
      </c>
      <c r="G446" s="88">
        <f>VLOOKUP($B446,'Basic Ratio'!$D$52:$AU$63,Graph!A444,FALSE)</f>
        <v>29.00469</v>
      </c>
      <c r="H446" s="88">
        <f>VLOOKUP($B446,'Basic Ratio'!$D$64:$AU$75,Graph!A444,FALSE)</f>
        <v>3066.3793099999998</v>
      </c>
      <c r="I446" s="88" t="e">
        <f>VLOOKUP($B446,'Basic Ratio'!$D$76:$AU$87,Graph!A444,FALSE)</f>
        <v>#N/A</v>
      </c>
      <c r="J446" s="88">
        <f>VLOOKUP($B446,'Basic Ratio'!$D$88:$AU$99,Graph!A444,FALSE)</f>
        <v>14.71698</v>
      </c>
      <c r="K446" s="88">
        <f>VLOOKUP($B446,'Basic Ratio'!$D$100:$AU$111,Graph!A444,FALSE)</f>
        <v>5.1185999999999998</v>
      </c>
      <c r="L446" s="88">
        <f>VLOOKUP($B446,'Basic Ratio'!$D$112:$AU$123,Graph!A444,FALSE)</f>
        <v>12.115320000000001</v>
      </c>
      <c r="M446" s="88">
        <f>VLOOKUP($B446,'Basic Ratio'!$D$124:$AU$135,Graph!A444,FALSE)</f>
        <v>2.54366</v>
      </c>
      <c r="N446" s="88">
        <f>VLOOKUP($B446,'Basic Ratio'!$D$136:$AU$147,Graph!A444,FALSE)</f>
        <v>3.20662</v>
      </c>
    </row>
    <row r="447" spans="1:14" ht="13.5" customHeight="1">
      <c r="B447" s="220">
        <f t="shared" si="58"/>
        <v>2010</v>
      </c>
      <c r="C447" s="128">
        <f>VLOOKUP($B447,'Basic Ratio'!$D$4:$AU$15,Graph!A444,FALSE)</f>
        <v>50.971119999999999</v>
      </c>
      <c r="D447" s="128">
        <f>VLOOKUP($B447,'Basic Ratio'!$D$16:$AU$27,Graph!A444,FALSE)</f>
        <v>7.9657600000000004</v>
      </c>
      <c r="E447" s="128">
        <f>VLOOKUP($B447,'Basic Ratio'!$D$28:$AU$38,Graph!A444,FALSE)</f>
        <v>62.087699999999998</v>
      </c>
      <c r="F447" s="128">
        <f>VLOOKUP($B447,'Basic Ratio'!$D$40:$AU$51,Graph!A444,FALSE)</f>
        <v>7.1992500000000001</v>
      </c>
      <c r="G447" s="128">
        <f>VLOOKUP($B447,'Basic Ratio'!$D$52:$AU$63,Graph!A444,FALSE)</f>
        <v>100.55946</v>
      </c>
      <c r="H447" s="128">
        <f>VLOOKUP($B447,'Basic Ratio'!$D$64:$AU$75,Graph!A444,FALSE)</f>
        <v>1677.1607100000001</v>
      </c>
      <c r="I447" s="128" t="e">
        <f>VLOOKUP($B447,'Basic Ratio'!$D$76:$AU$87,Graph!A444,FALSE)</f>
        <v>#N/A</v>
      </c>
      <c r="J447" s="128">
        <f>VLOOKUP($B447,'Basic Ratio'!$D$88:$AU$99,Graph!A444,FALSE)</f>
        <v>26.16</v>
      </c>
      <c r="K447" s="128">
        <f>VLOOKUP($B447,'Basic Ratio'!$D$100:$AU$111,Graph!A444,FALSE)</f>
        <v>6.5726399999999998</v>
      </c>
      <c r="L447" s="128">
        <f>VLOOKUP($B447,'Basic Ratio'!$D$112:$AU$123,Graph!A444,FALSE)</f>
        <v>10.94604</v>
      </c>
      <c r="M447" s="128">
        <f>VLOOKUP($B447,'Basic Ratio'!$D$124:$AU$135,Graph!A444,FALSE)</f>
        <v>4.5253300000000003</v>
      </c>
      <c r="N447" s="128">
        <f>VLOOKUP($B447,'Basic Ratio'!$D$136:$AU$147,Graph!A444,FALSE)</f>
        <v>3.6053700000000002</v>
      </c>
    </row>
    <row r="448" spans="1:14" ht="13.5" customHeight="1">
      <c r="B448" s="219">
        <f t="shared" si="58"/>
        <v>2011</v>
      </c>
      <c r="C448" s="88">
        <f>VLOOKUP($B448,'Basic Ratio'!$D$4:$AU$15,Graph!A444,FALSE)</f>
        <v>78.673119999999997</v>
      </c>
      <c r="D448" s="88" t="e">
        <f>VLOOKUP($B448,'Basic Ratio'!$D$16:$AU$27,Graph!A444,FALSE)</f>
        <v>#N/A</v>
      </c>
      <c r="E448" s="88" t="e">
        <f>VLOOKUP($B448,'Basic Ratio'!$D$28:$AU$38,Graph!A444,FALSE)</f>
        <v>#N/A</v>
      </c>
      <c r="F448" s="88">
        <f>VLOOKUP($B448,'Basic Ratio'!$D$40:$AU$51,Graph!A444,FALSE)</f>
        <v>13.12898</v>
      </c>
      <c r="G448" s="88">
        <f>VLOOKUP($B448,'Basic Ratio'!$D$52:$AU$63,Graph!A444,FALSE)</f>
        <v>106.86899</v>
      </c>
      <c r="H448" s="88">
        <f>VLOOKUP($B448,'Basic Ratio'!$D$64:$AU$75,Graph!A444,FALSE)</f>
        <v>1604.4363599999999</v>
      </c>
      <c r="I448" s="88" t="e">
        <f>VLOOKUP($B448,'Basic Ratio'!$D$76:$AU$87,Graph!A444,FALSE)</f>
        <v>#N/A</v>
      </c>
      <c r="J448" s="88">
        <f>VLOOKUP($B448,'Basic Ratio'!$D$88:$AU$99,Graph!A444,FALSE)</f>
        <v>20.045590000000001</v>
      </c>
      <c r="K448" s="88">
        <f>VLOOKUP($B448,'Basic Ratio'!$D$100:$AU$111,Graph!A444,FALSE)</f>
        <v>4.8739100000000004</v>
      </c>
      <c r="L448" s="88">
        <f>VLOOKUP($B448,'Basic Ratio'!$D$112:$AU$123,Graph!A444,FALSE)</f>
        <v>10.261089999999999</v>
      </c>
      <c r="M448" s="88">
        <f>VLOOKUP($B448,'Basic Ratio'!$D$124:$AU$135,Graph!A444,FALSE)</f>
        <v>4.9984799999999998</v>
      </c>
      <c r="N448" s="88">
        <f>VLOOKUP($B448,'Basic Ratio'!$D$136:$AU$147,Graph!A444,FALSE)</f>
        <v>3.12201</v>
      </c>
    </row>
    <row r="449" spans="1:14" ht="13.5" customHeight="1">
      <c r="B449" s="220">
        <f t="shared" si="58"/>
        <v>2012</v>
      </c>
      <c r="C449" s="128">
        <f>VLOOKUP($B449,'Basic Ratio'!$D$4:$AU$15,Graph!A444,FALSE)</f>
        <v>50.315219999999997</v>
      </c>
      <c r="D449" s="128">
        <f>VLOOKUP($B449,'Basic Ratio'!$D$16:$AU$27,Graph!A444,FALSE)</f>
        <v>18.059239999999999</v>
      </c>
      <c r="E449" s="128">
        <f>VLOOKUP($B449,'Basic Ratio'!$D$28:$AU$38,Graph!A444,FALSE)</f>
        <v>25.502479999999998</v>
      </c>
      <c r="F449" s="128">
        <f>VLOOKUP($B449,'Basic Ratio'!$D$40:$AU$51,Graph!A444,FALSE)</f>
        <v>6.5387599999999999</v>
      </c>
      <c r="G449" s="128">
        <f>VLOOKUP($B449,'Basic Ratio'!$D$52:$AU$63,Graph!A444,FALSE)</f>
        <v>128.18414999999999</v>
      </c>
      <c r="H449" s="128">
        <f>VLOOKUP($B449,'Basic Ratio'!$D$64:$AU$75,Graph!A444,FALSE)</f>
        <v>2115.0697700000001</v>
      </c>
      <c r="I449" s="128">
        <f>VLOOKUP($B449,'Basic Ratio'!$D$76:$AU$87,Graph!A444,FALSE)</f>
        <v>69.452969999999993</v>
      </c>
      <c r="J449" s="128">
        <f>VLOOKUP($B449,'Basic Ratio'!$D$88:$AU$99,Graph!A444,FALSE)</f>
        <v>11.52641</v>
      </c>
      <c r="K449" s="128">
        <f>VLOOKUP($B449,'Basic Ratio'!$D$100:$AU$111,Graph!A444,FALSE)</f>
        <v>7.6621499999999996</v>
      </c>
      <c r="L449" s="128">
        <f>VLOOKUP($B449,'Basic Ratio'!$D$112:$AU$123,Graph!A444,FALSE)</f>
        <v>11.515790000000001</v>
      </c>
      <c r="M449" s="128">
        <f>VLOOKUP($B449,'Basic Ratio'!$D$124:$AU$135,Graph!A444,FALSE)</f>
        <v>2.7602600000000002</v>
      </c>
      <c r="N449" s="128">
        <f>VLOOKUP($B449,'Basic Ratio'!$D$136:$AU$147,Graph!A444,FALSE)</f>
        <v>3.2223099999999998</v>
      </c>
    </row>
    <row r="450" spans="1:14" ht="13.5" customHeight="1">
      <c r="B450" s="219">
        <f t="shared" si="58"/>
        <v>2013</v>
      </c>
      <c r="C450" s="88">
        <f>VLOOKUP($B450,'Basic Ratio'!$D$4:$AU$15,Graph!A444,FALSE)</f>
        <v>51.085940000000001</v>
      </c>
      <c r="D450" s="88">
        <f>VLOOKUP($B450,'Basic Ratio'!$D$16:$AU$27,Graph!A444,FALSE)</f>
        <v>14.057729999999999</v>
      </c>
      <c r="E450" s="88">
        <f>VLOOKUP($B450,'Basic Ratio'!$D$28:$AU$38,Graph!A444,FALSE)</f>
        <v>33.788919999999997</v>
      </c>
      <c r="F450" s="88">
        <f>VLOOKUP($B450,'Basic Ratio'!$D$40:$AU$51,Graph!A444,FALSE)</f>
        <v>15.044040000000001</v>
      </c>
      <c r="G450" s="88">
        <f>VLOOKUP($B450,'Basic Ratio'!$D$52:$AU$63,Graph!A444,FALSE)</f>
        <v>84.352969999999999</v>
      </c>
      <c r="H450" s="88">
        <f>VLOOKUP($B450,'Basic Ratio'!$D$64:$AU$75,Graph!A444,FALSE)</f>
        <v>1759.9166700000001</v>
      </c>
      <c r="I450" s="88">
        <f>VLOOKUP($B450,'Basic Ratio'!$D$76:$AU$87,Graph!A444,FALSE)</f>
        <v>52.458190000000002</v>
      </c>
      <c r="J450" s="88">
        <f>VLOOKUP($B450,'Basic Ratio'!$D$88:$AU$99,Graph!A444,FALSE)</f>
        <v>12.891590000000001</v>
      </c>
      <c r="K450" s="88">
        <f>VLOOKUP($B450,'Basic Ratio'!$D$100:$AU$111,Graph!A444,FALSE)</f>
        <v>10.1112</v>
      </c>
      <c r="L450" s="88">
        <f>VLOOKUP($B450,'Basic Ratio'!$D$112:$AU$123,Graph!A444,FALSE)</f>
        <v>12.298629999999999</v>
      </c>
      <c r="M450" s="88">
        <f>VLOOKUP($B450,'Basic Ratio'!$D$124:$AU$135,Graph!A444,FALSE)</f>
        <v>2.91825</v>
      </c>
      <c r="N450" s="88">
        <f>VLOOKUP($B450,'Basic Ratio'!$D$136:$AU$147,Graph!A444,FALSE)</f>
        <v>3.7313700000000001</v>
      </c>
    </row>
    <row r="451" spans="1:14" ht="13.5" customHeight="1">
      <c r="B451" s="220">
        <f t="shared" si="58"/>
        <v>2014</v>
      </c>
      <c r="C451" s="128">
        <f>VLOOKUP($B451,'Basic Ratio'!$D$4:$AU$15,Graph!A444,FALSE)</f>
        <v>70.485990000000001</v>
      </c>
      <c r="D451" s="128">
        <f>VLOOKUP($B451,'Basic Ratio'!$D$16:$AU$27,Graph!A444,FALSE)</f>
        <v>42.254820000000002</v>
      </c>
      <c r="E451" s="128">
        <f>VLOOKUP($B451,'Basic Ratio'!$D$28:$AU$38,Graph!A444,FALSE)</f>
        <v>53.214410000000001</v>
      </c>
      <c r="F451" s="128">
        <f>VLOOKUP($B451,'Basic Ratio'!$D$40:$AU$51,Graph!A444,FALSE)</f>
        <v>27.662690000000001</v>
      </c>
      <c r="G451" s="128">
        <f>VLOOKUP($B451,'Basic Ratio'!$D$52:$AU$63,Graph!A444,FALSE)</f>
        <v>93.488320000000002</v>
      </c>
      <c r="H451" s="128">
        <f>VLOOKUP($B451,'Basic Ratio'!$D$64:$AU$75,Graph!A444,FALSE)</f>
        <v>3115.16129</v>
      </c>
      <c r="I451" s="128">
        <f>VLOOKUP($B451,'Basic Ratio'!$D$76:$AU$87,Graph!A444,FALSE)</f>
        <v>78.185900000000004</v>
      </c>
      <c r="J451" s="128">
        <f>VLOOKUP($B451,'Basic Ratio'!$D$88:$AU$99,Graph!A444,FALSE)</f>
        <v>16.805499999999999</v>
      </c>
      <c r="K451" s="128">
        <f>VLOOKUP($B451,'Basic Ratio'!$D$100:$AU$111,Graph!A444,FALSE)</f>
        <v>6.8834299999999997</v>
      </c>
      <c r="L451" s="128">
        <f>VLOOKUP($B451,'Basic Ratio'!$D$112:$AU$123,Graph!A444,FALSE)</f>
        <v>13.790480000000001</v>
      </c>
      <c r="M451" s="128">
        <f>VLOOKUP($B451,'Basic Ratio'!$D$124:$AU$135,Graph!A444,FALSE)</f>
        <v>3.8174800000000002</v>
      </c>
      <c r="N451" s="128">
        <f>VLOOKUP($B451,'Basic Ratio'!$D$136:$AU$147,Graph!A444,FALSE)</f>
        <v>3.1317400000000002</v>
      </c>
    </row>
    <row r="452" spans="1:14" ht="13.5" customHeight="1">
      <c r="B452" s="219">
        <f t="shared" si="58"/>
        <v>2015</v>
      </c>
      <c r="C452" s="88">
        <f>VLOOKUP($B452,'Basic Ratio'!$D$4:$AU$15,Graph!A444,FALSE)</f>
        <v>69.635769999999994</v>
      </c>
      <c r="D452" s="88">
        <f>VLOOKUP($B452,'Basic Ratio'!$D$16:$AU$27,Graph!A444,FALSE)</f>
        <v>47.239879999999999</v>
      </c>
      <c r="E452" s="88">
        <f>VLOOKUP($B452,'Basic Ratio'!$D$28:$AU$38,Graph!A444,FALSE)</f>
        <v>63.678959999999996</v>
      </c>
      <c r="F452" s="88">
        <f>VLOOKUP($B452,'Basic Ratio'!$D$40:$AU$51,Graph!A444,FALSE)</f>
        <v>20.247219999999999</v>
      </c>
      <c r="G452" s="88">
        <f>VLOOKUP($B452,'Basic Ratio'!$D$52:$AU$63,Graph!A444,FALSE)</f>
        <v>232.01759999999999</v>
      </c>
      <c r="H452" s="88">
        <f>VLOOKUP($B452,'Basic Ratio'!$D$64:$AU$75,Graph!A444,FALSE)</f>
        <v>1832.0188700000001</v>
      </c>
      <c r="I452" s="88">
        <f>VLOOKUP($B452,'Basic Ratio'!$D$76:$AU$87,Graph!A444,FALSE)</f>
        <v>63.784669999999998</v>
      </c>
      <c r="J452" s="88">
        <f>VLOOKUP($B452,'Basic Ratio'!$D$88:$AU$99,Graph!A444,FALSE)</f>
        <v>18.016390000000001</v>
      </c>
      <c r="K452" s="88">
        <f>VLOOKUP($B452,'Basic Ratio'!$D$100:$AU$111,Graph!A444,FALSE)</f>
        <v>8.8006499999999992</v>
      </c>
      <c r="L452" s="88">
        <f>VLOOKUP($B452,'Basic Ratio'!$D$112:$AU$123,Graph!A444,FALSE)</f>
        <v>9.62181</v>
      </c>
      <c r="M452" s="88">
        <f>VLOOKUP($B452,'Basic Ratio'!$D$124:$AU$135,Graph!A444,FALSE)</f>
        <v>6.8863000000000003</v>
      </c>
      <c r="N452" s="88">
        <f>VLOOKUP($B452,'Basic Ratio'!$D$136:$AU$147,Graph!A444,FALSE)</f>
        <v>3.6500499999999998</v>
      </c>
    </row>
    <row r="453" spans="1:14" ht="13.5" customHeight="1">
      <c r="B453" s="220">
        <f t="shared" si="58"/>
        <v>2016</v>
      </c>
      <c r="C453" s="128">
        <f>VLOOKUP($B453,'Basic Ratio'!$D$4:$AU$15,Graph!A444,FALSE)</f>
        <v>48.916449999999998</v>
      </c>
      <c r="D453" s="128">
        <f>VLOOKUP($B453,'Basic Ratio'!$D$16:$AU$27,Graph!A444,FALSE)</f>
        <v>33.383560000000003</v>
      </c>
      <c r="E453" s="128">
        <f>VLOOKUP($B453,'Basic Ratio'!$D$28:$AU$38,Graph!A444,FALSE)</f>
        <v>53.834739999999996</v>
      </c>
      <c r="F453" s="128">
        <f>VLOOKUP($B453,'Basic Ratio'!$D$40:$AU$51,Graph!A444,FALSE)</f>
        <v>12.83042</v>
      </c>
      <c r="G453" s="128">
        <f>VLOOKUP($B453,'Basic Ratio'!$D$52:$AU$63,Graph!A444,FALSE)</f>
        <v>447.19895000000002</v>
      </c>
      <c r="H453" s="128">
        <f>VLOOKUP($B453,'Basic Ratio'!$D$64:$AU$75,Graph!A444,FALSE)</f>
        <v>2054.4318199999998</v>
      </c>
      <c r="I453" s="128">
        <f>VLOOKUP($B453,'Basic Ratio'!$D$76:$AU$87,Graph!A444,FALSE)</f>
        <v>149.81424999999999</v>
      </c>
      <c r="J453" s="128">
        <f>VLOOKUP($B453,'Basic Ratio'!$D$88:$AU$99,Graph!A444,FALSE)</f>
        <v>33.185809999999996</v>
      </c>
      <c r="K453" s="128">
        <f>VLOOKUP($B453,'Basic Ratio'!$D$100:$AU$111,Graph!A444,FALSE)</f>
        <v>9.4349600000000002</v>
      </c>
      <c r="L453" s="128">
        <f>VLOOKUP($B453,'Basic Ratio'!$D$112:$AU$123,Graph!A444,FALSE)</f>
        <v>14.44444</v>
      </c>
      <c r="M453" s="128">
        <f>VLOOKUP($B453,'Basic Ratio'!$D$124:$AU$135,Graph!A444,FALSE)</f>
        <v>5.6669200000000002</v>
      </c>
      <c r="N453" s="128">
        <f>VLOOKUP($B453,'Basic Ratio'!$D$136:$AU$147,Graph!A444,FALSE)</f>
        <v>4.1875</v>
      </c>
    </row>
    <row r="454" spans="1:14" ht="13.5" customHeight="1">
      <c r="B454" s="219">
        <f t="shared" si="58"/>
        <v>2017</v>
      </c>
      <c r="C454" s="88">
        <f>VLOOKUP($B454,'Basic Ratio'!$D$4:$AU$15,Graph!A444,FALSE)</f>
        <v>38.633780000000002</v>
      </c>
      <c r="D454" s="88">
        <f>VLOOKUP($B454,'Basic Ratio'!$D$16:$AU$27,Graph!A444,FALSE)</f>
        <v>19.278089999999999</v>
      </c>
      <c r="E454" s="88">
        <f>VLOOKUP($B454,'Basic Ratio'!$D$28:$AU$38,Graph!A444,FALSE)</f>
        <v>37.06514</v>
      </c>
      <c r="F454" s="88">
        <f>VLOOKUP($B454,'Basic Ratio'!$D$40:$AU$51,Graph!A444,FALSE)</f>
        <v>21.237020000000001</v>
      </c>
      <c r="G454" s="88">
        <f>VLOOKUP($B454,'Basic Ratio'!$D$52:$AU$63,Graph!A444,FALSE)</f>
        <v>340.53375</v>
      </c>
      <c r="H454" s="88">
        <f>VLOOKUP($B454,'Basic Ratio'!$D$64:$AU$75,Graph!A444,FALSE)</f>
        <v>688.39734999999996</v>
      </c>
      <c r="I454" s="88">
        <f>VLOOKUP($B454,'Basic Ratio'!$D$76:$AU$87,Graph!A444,FALSE)</f>
        <v>160.78966</v>
      </c>
      <c r="J454" s="88">
        <f>VLOOKUP($B454,'Basic Ratio'!$D$88:$AU$99,Graph!A444,FALSE)</f>
        <v>25.90476</v>
      </c>
      <c r="K454" s="88">
        <f>VLOOKUP($B454,'Basic Ratio'!$D$100:$AU$111,Graph!A444,FALSE)</f>
        <v>14.424720000000001</v>
      </c>
      <c r="L454" s="88">
        <f>VLOOKUP($B454,'Basic Ratio'!$D$112:$AU$123,Graph!A444,FALSE)</f>
        <v>14.58881</v>
      </c>
      <c r="M454" s="88">
        <f>VLOOKUP($B454,'Basic Ratio'!$D$124:$AU$135,Graph!A444,FALSE)</f>
        <v>6.1334299999999997</v>
      </c>
      <c r="N454" s="88">
        <f>VLOOKUP($B454,'Basic Ratio'!$D$136:$AU$147,Graph!A444,FALSE)</f>
        <v>6.07843</v>
      </c>
    </row>
    <row r="455" spans="1:14" ht="13.5" customHeight="1">
      <c r="B455" s="220">
        <f>B440</f>
        <v>2018</v>
      </c>
      <c r="C455" s="128">
        <f>VLOOKUP($B455,'Basic Ratio'!$D$4:$AU$15,Graph!A444,FALSE)</f>
        <v>34.636719999999997</v>
      </c>
      <c r="D455" s="128">
        <f>VLOOKUP($B455,'Basic Ratio'!$D$16:$AU$27,Graph!A444,FALSE)</f>
        <v>22.545529999999999</v>
      </c>
      <c r="E455" s="128">
        <f>VLOOKUP($B455,'Basic Ratio'!$D$28:$AU$39,Graph!A444,FALSE)</f>
        <v>37.587040000000002</v>
      </c>
      <c r="F455" s="128">
        <f>VLOOKUP($B455,'Basic Ratio'!$D$40:$AU$51,Graph!A444,FALSE)</f>
        <v>20.86281</v>
      </c>
      <c r="G455" s="128">
        <f>VLOOKUP($B455,'Basic Ratio'!$D$52:$AU$63,Graph!A444,FALSE)</f>
        <v>249.46306999999999</v>
      </c>
      <c r="H455" s="128">
        <f>VLOOKUP($B455,'Basic Ratio'!$D$64:$AU$75,Graph!A444,FALSE)</f>
        <v>69.139030000000005</v>
      </c>
      <c r="I455" s="128">
        <f>VLOOKUP($B455,'Basic Ratio'!$D$76:$AU$87,Graph!A444,FALSE)</f>
        <v>220.77350000000001</v>
      </c>
      <c r="J455" s="128">
        <f>VLOOKUP($B455,'Basic Ratio'!$D$88:$AU$99,Graph!A444,FALSE)</f>
        <v>15.987539999999999</v>
      </c>
      <c r="K455" s="128">
        <f>VLOOKUP($B455,'Basic Ratio'!$D$100:$AU$111,Graph!A444,FALSE)</f>
        <v>11.22705</v>
      </c>
      <c r="L455" s="128">
        <f>VLOOKUP($B455,'Basic Ratio'!$D$112:$AU$123,Graph!A444,FALSE)</f>
        <v>14.781090000000001</v>
      </c>
      <c r="M455" s="128">
        <f>VLOOKUP($B455,'Basic Ratio'!$D$124:$AU$135,Graph!A444,FALSE)</f>
        <v>4.7139800000000003</v>
      </c>
      <c r="N455" s="128">
        <f>VLOOKUP($B455,'Basic Ratio'!$D$136:$AU$147,Graph!A444,FALSE)</f>
        <v>5.2465299999999999</v>
      </c>
    </row>
    <row r="459" spans="1:14" ht="13.5" customHeight="1">
      <c r="A459" s="23">
        <v>37</v>
      </c>
      <c r="B459" s="24" t="s">
        <v>215</v>
      </c>
      <c r="F459" s="28" t="s">
        <v>1104</v>
      </c>
    </row>
    <row r="460" spans="1:14" ht="13.5" customHeight="1">
      <c r="B460" s="26"/>
      <c r="C460" s="221" t="str">
        <f>C445</f>
        <v>東京海上HD</v>
      </c>
      <c r="D460" s="221" t="str">
        <f t="shared" ref="D460:N460" si="59">D445</f>
        <v>SOMPO HD</v>
      </c>
      <c r="E460" s="221" t="str">
        <f t="shared" si="59"/>
        <v>MS&amp;AD</v>
      </c>
      <c r="F460" s="221" t="str">
        <f t="shared" si="59"/>
        <v>第一生命</v>
      </c>
      <c r="G460" s="221" t="str">
        <f t="shared" si="59"/>
        <v>T&amp;D HD</v>
      </c>
      <c r="H460" s="221" t="str">
        <f t="shared" si="59"/>
        <v>ソニーFH</v>
      </c>
      <c r="I460" s="221" t="str">
        <f t="shared" si="59"/>
        <v>かんぽ生命</v>
      </c>
      <c r="J460" s="222" t="str">
        <f t="shared" si="59"/>
        <v>Axa</v>
      </c>
      <c r="K460" s="222" t="str">
        <f t="shared" si="59"/>
        <v>Allianz</v>
      </c>
      <c r="L460" s="222" t="str">
        <f t="shared" si="59"/>
        <v>Zurich</v>
      </c>
      <c r="M460" s="222" t="str">
        <f t="shared" si="59"/>
        <v>Prudential</v>
      </c>
      <c r="N460" s="222" t="str">
        <f t="shared" si="59"/>
        <v>Generali</v>
      </c>
    </row>
    <row r="461" spans="1:14" ht="13.5" customHeight="1">
      <c r="B461" s="219">
        <f t="shared" ref="B461:B469" si="60">B462-1</f>
        <v>2009</v>
      </c>
      <c r="C461" s="88">
        <f>VLOOKUP($B461,'Basic Ratio'!$D$4:$AU$15,Graph!A459,FALSE)</f>
        <v>33.431620000000002</v>
      </c>
      <c r="D461" s="88" t="e">
        <f>VLOOKUP($B461,'Basic Ratio'!$D$16:$AU$27,Graph!A459,FALSE)</f>
        <v>#N/A</v>
      </c>
      <c r="E461" s="88">
        <f>VLOOKUP($B461,'Basic Ratio'!$D$28:$AU$39,Graph!A459,FALSE)</f>
        <v>28.716950000000001</v>
      </c>
      <c r="F461" s="88">
        <f>VLOOKUP($B461,'Basic Ratio'!$D$40:$AU$51,Graph!A459,FALSE)</f>
        <v>11.03528</v>
      </c>
      <c r="G461" s="88">
        <f>VLOOKUP($B461,'Basic Ratio'!$D$52:$AU$63,Graph!A459,FALSE)</f>
        <v>25.215489999999999</v>
      </c>
      <c r="H461" s="88">
        <f>VLOOKUP($B461,'Basic Ratio'!$D$64:$AU$75,Graph!A459,FALSE)</f>
        <v>2979.68966</v>
      </c>
      <c r="I461" s="88" t="e">
        <f>VLOOKUP($B461,'Basic Ratio'!$D$76:$AU$87,Graph!A459,FALSE)</f>
        <v>#N/A</v>
      </c>
      <c r="J461" s="88">
        <f>VLOOKUP($B461,'Basic Ratio'!$D$88:$AU$99,Graph!A459,FALSE)</f>
        <v>13.97275</v>
      </c>
      <c r="K461" s="88">
        <f>VLOOKUP($B461,'Basic Ratio'!$D$100:$AU$111,Graph!A459,FALSE)</f>
        <v>4.3369299999999997</v>
      </c>
      <c r="L461" s="88">
        <f>VLOOKUP($B461,'Basic Ratio'!$D$112:$AU$123,Graph!A459,FALSE)</f>
        <v>11.46847</v>
      </c>
      <c r="M461" s="88">
        <f>VLOOKUP($B461,'Basic Ratio'!$D$124:$AU$135,Graph!A459,FALSE)</f>
        <v>2.54366</v>
      </c>
      <c r="N461" s="88">
        <f>VLOOKUP($B461,'Basic Ratio'!$D$136:$AU$147,Graph!A459,FALSE)</f>
        <v>2.75861</v>
      </c>
    </row>
    <row r="462" spans="1:14" ht="13.5" customHeight="1">
      <c r="B462" s="220">
        <f t="shared" si="60"/>
        <v>2010</v>
      </c>
      <c r="C462" s="128">
        <f>VLOOKUP($B462,'Basic Ratio'!$D$4:$AU$15,Graph!A459,FALSE)</f>
        <v>45.587960000000002</v>
      </c>
      <c r="D462" s="128">
        <f>VLOOKUP($B462,'Basic Ratio'!$D$16:$AU$27,Graph!A459,FALSE)</f>
        <v>6.1407999999999996</v>
      </c>
      <c r="E462" s="128">
        <f>VLOOKUP($B462,'Basic Ratio'!$D$28:$AU$38,Graph!A459,FALSE)</f>
        <v>44.496969999999997</v>
      </c>
      <c r="F462" s="128">
        <f>VLOOKUP($B462,'Basic Ratio'!$D$40:$AU$51,Graph!A459,FALSE)</f>
        <v>1.0663899999999999</v>
      </c>
      <c r="G462" s="128">
        <f>VLOOKUP($B462,'Basic Ratio'!$D$52:$AU$63,Graph!A459,FALSE)</f>
        <v>94.978899999999996</v>
      </c>
      <c r="H462" s="128">
        <f>VLOOKUP($B462,'Basic Ratio'!$D$64:$AU$75,Graph!A459,FALSE)</f>
        <v>1657.30357</v>
      </c>
      <c r="I462" s="128" t="e">
        <f>VLOOKUP($B462,'Basic Ratio'!$D$76:$AU$87,Graph!A459,FALSE)</f>
        <v>#N/A</v>
      </c>
      <c r="J462" s="128">
        <f>VLOOKUP($B462,'Basic Ratio'!$D$88:$AU$99,Graph!A459,FALSE)</f>
        <v>24.571999999999999</v>
      </c>
      <c r="K462" s="128">
        <f>VLOOKUP($B462,'Basic Ratio'!$D$100:$AU$111,Graph!A459,FALSE)</f>
        <v>5.5294100000000004</v>
      </c>
      <c r="L462" s="128">
        <f>VLOOKUP($B462,'Basic Ratio'!$D$112:$AU$123,Graph!A459,FALSE)</f>
        <v>10.61871</v>
      </c>
      <c r="M462" s="128">
        <f>VLOOKUP($B462,'Basic Ratio'!$D$124:$AU$135,Graph!A459,FALSE)</f>
        <v>4.5253300000000003</v>
      </c>
      <c r="N462" s="128">
        <f>VLOOKUP($B462,'Basic Ratio'!$D$136:$AU$147,Graph!A459,FALSE)</f>
        <v>3.2366799999999998</v>
      </c>
    </row>
    <row r="463" spans="1:14" ht="13.5" customHeight="1">
      <c r="B463" s="219">
        <f t="shared" si="60"/>
        <v>2011</v>
      </c>
      <c r="C463" s="88">
        <f>VLOOKUP($B463,'Basic Ratio'!$D$4:$AU$15,Graph!A459,FALSE)</f>
        <v>71.156040000000004</v>
      </c>
      <c r="D463" s="88" t="e">
        <f>VLOOKUP($B463,'Basic Ratio'!$D$16:$AU$27,Graph!A459,FALSE)</f>
        <v>#N/A</v>
      </c>
      <c r="E463" s="88" t="e">
        <f>VLOOKUP($B463,'Basic Ratio'!$D$28:$AU$38,Graph!A459,FALSE)</f>
        <v>#N/A</v>
      </c>
      <c r="F463" s="88">
        <f>VLOOKUP($B463,'Basic Ratio'!$D$40:$AU$51,Graph!A459,FALSE)</f>
        <v>11.84032</v>
      </c>
      <c r="G463" s="88">
        <f>VLOOKUP($B463,'Basic Ratio'!$D$52:$AU$63,Graph!A459,FALSE)</f>
        <v>103.13433000000001</v>
      </c>
      <c r="H463" s="88">
        <f>VLOOKUP($B463,'Basic Ratio'!$D$64:$AU$75,Graph!A459,FALSE)</f>
        <v>1587.0727300000001</v>
      </c>
      <c r="I463" s="88" t="e">
        <f>VLOOKUP($B463,'Basic Ratio'!$D$76:$AU$87,Graph!A459,FALSE)</f>
        <v>#N/A</v>
      </c>
      <c r="J463" s="88">
        <f>VLOOKUP($B463,'Basic Ratio'!$D$88:$AU$99,Graph!A459,FALSE)</f>
        <v>18.911850000000001</v>
      </c>
      <c r="K463" s="88">
        <f>VLOOKUP($B463,'Basic Ratio'!$D$100:$AU$111,Graph!A459,FALSE)</f>
        <v>4.0684100000000001</v>
      </c>
      <c r="L463" s="88">
        <f>VLOOKUP($B463,'Basic Ratio'!$D$112:$AU$123,Graph!A459,FALSE)</f>
        <v>9.9215</v>
      </c>
      <c r="M463" s="88">
        <f>VLOOKUP($B463,'Basic Ratio'!$D$124:$AU$135,Graph!A459,FALSE)</f>
        <v>4.9984799999999998</v>
      </c>
      <c r="N463" s="88">
        <f>VLOOKUP($B463,'Basic Ratio'!$D$136:$AU$147,Graph!A459,FALSE)</f>
        <v>2.7683399999999998</v>
      </c>
    </row>
    <row r="464" spans="1:14" ht="13.5" customHeight="1">
      <c r="B464" s="220">
        <f t="shared" si="60"/>
        <v>2012</v>
      </c>
      <c r="C464" s="128">
        <f>VLOOKUP($B464,'Basic Ratio'!$D$4:$AU$15,Graph!A459,FALSE)</f>
        <v>46.177259999999997</v>
      </c>
      <c r="D464" s="128">
        <f>VLOOKUP($B464,'Basic Ratio'!$D$16:$AU$27,Graph!A459,FALSE)</f>
        <v>15.718500000000001</v>
      </c>
      <c r="E464" s="128">
        <f>VLOOKUP($B464,'Basic Ratio'!$D$28:$AU$38,Graph!A459,FALSE)</f>
        <v>22.376539999999999</v>
      </c>
      <c r="F464" s="128">
        <f>VLOOKUP($B464,'Basic Ratio'!$D$40:$AU$51,Graph!A459,FALSE)</f>
        <v>4.83378</v>
      </c>
      <c r="G464" s="128">
        <f>VLOOKUP($B464,'Basic Ratio'!$D$52:$AU$63,Graph!A459,FALSE)</f>
        <v>124.69475</v>
      </c>
      <c r="H464" s="128">
        <f>VLOOKUP($B464,'Basic Ratio'!$D$64:$AU$75,Graph!A459,FALSE)</f>
        <v>2077.8837199999998</v>
      </c>
      <c r="I464" s="128">
        <f>VLOOKUP($B464,'Basic Ratio'!$D$76:$AU$87,Graph!A459,FALSE)</f>
        <v>68.219560000000001</v>
      </c>
      <c r="J464" s="128">
        <f>VLOOKUP($B464,'Basic Ratio'!$D$88:$AU$99,Graph!A459,FALSE)</f>
        <v>10.92958</v>
      </c>
      <c r="K464" s="128">
        <f>VLOOKUP($B464,'Basic Ratio'!$D$100:$AU$111,Graph!A459,FALSE)</f>
        <v>6.5741399999999999</v>
      </c>
      <c r="L464" s="128">
        <f>VLOOKUP($B464,'Basic Ratio'!$D$112:$AU$123,Graph!A459,FALSE)</f>
        <v>11.119300000000001</v>
      </c>
      <c r="M464" s="128">
        <f>VLOOKUP($B464,'Basic Ratio'!$D$124:$AU$135,Graph!A459,FALSE)</f>
        <v>2.7602600000000002</v>
      </c>
      <c r="N464" s="128">
        <f>VLOOKUP($B464,'Basic Ratio'!$D$136:$AU$147,Graph!A459,FALSE)</f>
        <v>3.0212400000000001</v>
      </c>
    </row>
    <row r="465" spans="1:14" ht="13.5" customHeight="1">
      <c r="B465" s="219">
        <f t="shared" si="60"/>
        <v>2013</v>
      </c>
      <c r="C465" s="88">
        <f>VLOOKUP($B465,'Basic Ratio'!$D$4:$AU$15,Graph!A459,FALSE)</f>
        <v>48.903660000000002</v>
      </c>
      <c r="D465" s="88">
        <f>VLOOKUP($B465,'Basic Ratio'!$D$16:$AU$27,Graph!A459,FALSE)</f>
        <v>12.143000000000001</v>
      </c>
      <c r="E465" s="88">
        <f>VLOOKUP($B465,'Basic Ratio'!$D$28:$AU$38,Graph!A459,FALSE)</f>
        <v>30.19726</v>
      </c>
      <c r="F465" s="88">
        <f>VLOOKUP($B465,'Basic Ratio'!$D$40:$AU$51,Graph!A459,FALSE)</f>
        <v>13.12787</v>
      </c>
      <c r="G465" s="88">
        <f>VLOOKUP($B465,'Basic Ratio'!$D$52:$AU$63,Graph!A459,FALSE)</f>
        <v>80.871380000000002</v>
      </c>
      <c r="H465" s="88">
        <f>VLOOKUP($B465,'Basic Ratio'!$D$64:$AU$75,Graph!A459,FALSE)</f>
        <v>1690.625</v>
      </c>
      <c r="I465" s="88">
        <f>VLOOKUP($B465,'Basic Ratio'!$D$76:$AU$87,Graph!A459,FALSE)</f>
        <v>51.238770000000002</v>
      </c>
      <c r="J465" s="88">
        <f>VLOOKUP($B465,'Basic Ratio'!$D$88:$AU$99,Graph!A459,FALSE)</f>
        <v>12.328480000000001</v>
      </c>
      <c r="K465" s="88">
        <f>VLOOKUP($B465,'Basic Ratio'!$D$100:$AU$111,Graph!A459,FALSE)</f>
        <v>8.9886499999999998</v>
      </c>
      <c r="L465" s="88">
        <f>VLOOKUP($B465,'Basic Ratio'!$D$112:$AU$123,Graph!A459,FALSE)</f>
        <v>10.880549999999999</v>
      </c>
      <c r="M465" s="88">
        <f>VLOOKUP($B465,'Basic Ratio'!$D$124:$AU$135,Graph!A459,FALSE)</f>
        <v>2.91825</v>
      </c>
      <c r="N465" s="88">
        <f>VLOOKUP($B465,'Basic Ratio'!$D$136:$AU$147,Graph!A459,FALSE)</f>
        <v>3.4915099999999999</v>
      </c>
    </row>
    <row r="466" spans="1:14" ht="13.5" customHeight="1">
      <c r="B466" s="220">
        <f t="shared" si="60"/>
        <v>2014</v>
      </c>
      <c r="C466" s="128">
        <f>VLOOKUP($B466,'Basic Ratio'!$D$4:$AU$15,Graph!A459,FALSE)</f>
        <v>68.298289999999994</v>
      </c>
      <c r="D466" s="128">
        <f>VLOOKUP($B466,'Basic Ratio'!$D$16:$AU$27,Graph!A459,FALSE)</f>
        <v>39.056699999999999</v>
      </c>
      <c r="E466" s="128">
        <f>VLOOKUP($B466,'Basic Ratio'!$D$28:$AU$38,Graph!A459,FALSE)</f>
        <v>49.98001</v>
      </c>
      <c r="F466" s="128">
        <f>VLOOKUP($B466,'Basic Ratio'!$D$40:$AU$51,Graph!A459,FALSE)</f>
        <v>26.017600000000002</v>
      </c>
      <c r="G466" s="128">
        <f>VLOOKUP($B466,'Basic Ratio'!$D$52:$AU$63,Graph!A459,FALSE)</f>
        <v>78.334599999999995</v>
      </c>
      <c r="H466" s="128">
        <f>VLOOKUP($B466,'Basic Ratio'!$D$64:$AU$75,Graph!A459,FALSE)</f>
        <v>1355.0645199999999</v>
      </c>
      <c r="I466" s="128">
        <f>VLOOKUP($B466,'Basic Ratio'!$D$76:$AU$87,Graph!A459,FALSE)</f>
        <v>78.185900000000004</v>
      </c>
      <c r="J466" s="128">
        <f>VLOOKUP($B466,'Basic Ratio'!$D$88:$AU$99,Graph!A459,FALSE)</f>
        <v>16.111979999999999</v>
      </c>
      <c r="K466" s="128">
        <f>VLOOKUP($B466,'Basic Ratio'!$D$100:$AU$111,Graph!A459,FALSE)</f>
        <v>5.5416299999999996</v>
      </c>
      <c r="L466" s="128">
        <f>VLOOKUP($B466,'Basic Ratio'!$D$112:$AU$123,Graph!A459,FALSE)</f>
        <v>11.16</v>
      </c>
      <c r="M466" s="128">
        <f>VLOOKUP($B466,'Basic Ratio'!$D$124:$AU$135,Graph!A459,FALSE)</f>
        <v>3.8174800000000002</v>
      </c>
      <c r="N466" s="128">
        <f>VLOOKUP($B466,'Basic Ratio'!$D$136:$AU$147,Graph!A459,FALSE)</f>
        <v>3.1317400000000002</v>
      </c>
    </row>
    <row r="467" spans="1:14" ht="13.5" customHeight="1">
      <c r="B467" s="219">
        <f t="shared" si="60"/>
        <v>2015</v>
      </c>
      <c r="C467" s="88">
        <f>VLOOKUP($B467,'Basic Ratio'!$D$4:$AU$15,Graph!A459,FALSE)</f>
        <v>67.810850000000002</v>
      </c>
      <c r="D467" s="88">
        <f>VLOOKUP($B467,'Basic Ratio'!$D$16:$AU$27,Graph!A459,FALSE)</f>
        <v>44.526899999999998</v>
      </c>
      <c r="E467" s="88">
        <f>VLOOKUP($B467,'Basic Ratio'!$D$28:$AU$38,Graph!A459,FALSE)</f>
        <v>60.716630000000002</v>
      </c>
      <c r="F467" s="88">
        <f>VLOOKUP($B467,'Basic Ratio'!$D$40:$AU$51,Graph!A459,FALSE)</f>
        <v>19.500710000000002</v>
      </c>
      <c r="G467" s="88">
        <f>VLOOKUP($B467,'Basic Ratio'!$D$52:$AU$63,Graph!A459,FALSE)</f>
        <v>202.70187000000001</v>
      </c>
      <c r="H467" s="88">
        <f>VLOOKUP($B467,'Basic Ratio'!$D$64:$AU$75,Graph!A459,FALSE)</f>
        <v>1793.3584900000001</v>
      </c>
      <c r="I467" s="88">
        <f>VLOOKUP($B467,'Basic Ratio'!$D$76:$AU$87,Graph!A459,FALSE)</f>
        <v>56.487409999999997</v>
      </c>
      <c r="J467" s="88">
        <f>VLOOKUP($B467,'Basic Ratio'!$D$88:$AU$99,Graph!A459,FALSE)</f>
        <v>17.069669999999999</v>
      </c>
      <c r="K467" s="88">
        <f>VLOOKUP($B467,'Basic Ratio'!$D$100:$AU$111,Graph!A459,FALSE)</f>
        <v>7.13971</v>
      </c>
      <c r="L467" s="88">
        <f>VLOOKUP($B467,'Basic Ratio'!$D$112:$AU$123,Graph!A459,FALSE)</f>
        <v>8.0487199999999994</v>
      </c>
      <c r="M467" s="88">
        <f>VLOOKUP($B467,'Basic Ratio'!$D$124:$AU$135,Graph!A459,FALSE)</f>
        <v>6.8863000000000003</v>
      </c>
      <c r="N467" s="88">
        <f>VLOOKUP($B467,'Basic Ratio'!$D$136:$AU$147,Graph!A459,FALSE)</f>
        <v>3.51315</v>
      </c>
    </row>
    <row r="468" spans="1:14" ht="13.5" customHeight="1">
      <c r="B468" s="220">
        <f t="shared" si="60"/>
        <v>2016</v>
      </c>
      <c r="C468" s="128">
        <f>VLOOKUP($B468,'Basic Ratio'!$D$4:$AU$15,Graph!A459,FALSE)</f>
        <v>46.83822</v>
      </c>
      <c r="D468" s="128">
        <f>VLOOKUP($B468,'Basic Ratio'!$D$16:$AU$27,Graph!A459,FALSE)</f>
        <v>31.748889999999999</v>
      </c>
      <c r="E468" s="128">
        <f>VLOOKUP($B468,'Basic Ratio'!$D$28:$AU$38,Graph!A459,FALSE)</f>
        <v>51.591479999999997</v>
      </c>
      <c r="F468" s="128">
        <f>VLOOKUP($B468,'Basic Ratio'!$D$40:$AU$51,Graph!A459,FALSE)</f>
        <v>11.85773</v>
      </c>
      <c r="G468" s="128">
        <f>VLOOKUP($B468,'Basic Ratio'!$D$52:$AU$63,Graph!A459,FALSE)</f>
        <v>416.85514999999998</v>
      </c>
      <c r="H468" s="128">
        <f>VLOOKUP($B468,'Basic Ratio'!$D$64:$AU$75,Graph!A459,FALSE)</f>
        <v>1964.0454500000001</v>
      </c>
      <c r="I468" s="128">
        <f>VLOOKUP($B468,'Basic Ratio'!$D$76:$AU$87,Graph!A459,FALSE)</f>
        <v>148.36294000000001</v>
      </c>
      <c r="J468" s="128">
        <f>VLOOKUP($B468,'Basic Ratio'!$D$88:$AU$99,Graph!A459,FALSE)</f>
        <v>31.59122</v>
      </c>
      <c r="K468" s="128">
        <f>VLOOKUP($B468,'Basic Ratio'!$D$100:$AU$111,Graph!A459,FALSE)</f>
        <v>7.7323899999999997</v>
      </c>
      <c r="L468" s="128">
        <f>VLOOKUP($B468,'Basic Ratio'!$D$112:$AU$123,Graph!A459,FALSE)</f>
        <v>12.75414</v>
      </c>
      <c r="M468" s="128">
        <f>VLOOKUP($B468,'Basic Ratio'!$D$124:$AU$135,Graph!A459,FALSE)</f>
        <v>5.6669200000000002</v>
      </c>
      <c r="N468" s="128">
        <f>VLOOKUP($B468,'Basic Ratio'!$D$136:$AU$147,Graph!A459,FALSE)</f>
        <v>3.6755499999999999</v>
      </c>
    </row>
    <row r="469" spans="1:14" ht="13.5" customHeight="1">
      <c r="B469" s="219">
        <f t="shared" si="60"/>
        <v>2017</v>
      </c>
      <c r="C469" s="88">
        <f>VLOOKUP($B469,'Basic Ratio'!$D$4:$AU$15,Graph!A459,FALSE)</f>
        <v>37.487850000000002</v>
      </c>
      <c r="D469" s="88">
        <f>VLOOKUP($B469,'Basic Ratio'!$D$16:$AU$27,Graph!A459,FALSE)</f>
        <v>17.61626</v>
      </c>
      <c r="E469" s="88">
        <f>VLOOKUP($B469,'Basic Ratio'!$D$28:$AU$38,Graph!A459,FALSE)</f>
        <v>34.824779999999997</v>
      </c>
      <c r="F469" s="88">
        <f>VLOOKUP($B469,'Basic Ratio'!$D$40:$AU$51,Graph!A459,FALSE)</f>
        <v>20.426659999999998</v>
      </c>
      <c r="G469" s="88">
        <f>VLOOKUP($B469,'Basic Ratio'!$D$52:$AU$63,Graph!A459,FALSE)</f>
        <v>256.29827</v>
      </c>
      <c r="H469" s="88">
        <f>VLOOKUP($B469,'Basic Ratio'!$D$64:$AU$75,Graph!A459,FALSE)</f>
        <v>674.82781</v>
      </c>
      <c r="I469" s="88">
        <f>VLOOKUP($B469,'Basic Ratio'!$D$76:$AU$87,Graph!A459,FALSE)</f>
        <v>156.42276000000001</v>
      </c>
      <c r="J469" s="88">
        <f>VLOOKUP($B469,'Basic Ratio'!$D$88:$AU$99,Graph!A459,FALSE)</f>
        <v>24.657139999999998</v>
      </c>
      <c r="K469" s="88">
        <f>VLOOKUP($B469,'Basic Ratio'!$D$100:$AU$111,Graph!A459,FALSE)</f>
        <v>13.039160000000001</v>
      </c>
      <c r="L469" s="88">
        <f>VLOOKUP($B469,'Basic Ratio'!$D$112:$AU$123,Graph!A459,FALSE)</f>
        <v>13.29927</v>
      </c>
      <c r="M469" s="88">
        <f>VLOOKUP($B469,'Basic Ratio'!$D$124:$AU$135,Graph!A459,FALSE)</f>
        <v>6.1334299999999997</v>
      </c>
      <c r="N469" s="88">
        <f>VLOOKUP($B469,'Basic Ratio'!$D$136:$AU$147,Graph!A459,FALSE)</f>
        <v>6.07843</v>
      </c>
    </row>
    <row r="470" spans="1:14" ht="13.5" customHeight="1">
      <c r="B470" s="220">
        <f>B455</f>
        <v>2018</v>
      </c>
      <c r="C470" s="128">
        <f>VLOOKUP($B470,'Basic Ratio'!$D$4:$AU$15,Graph!A459,FALSE)</f>
        <v>33.233460000000001</v>
      </c>
      <c r="D470" s="128">
        <f>VLOOKUP($B470,'Basic Ratio'!$D$16:$AU$27,Graph!A459,FALSE)</f>
        <v>20.520720000000001</v>
      </c>
      <c r="E470" s="128">
        <f>VLOOKUP($B470,'Basic Ratio'!$D$28:$AU$39,Graph!A459,FALSE)</f>
        <v>34.630929999999999</v>
      </c>
      <c r="F470" s="128">
        <f>VLOOKUP($B470,'Basic Ratio'!$D$40:$AU$51,Graph!A459,FALSE)</f>
        <v>19.519739999999999</v>
      </c>
      <c r="G470" s="128">
        <f>VLOOKUP($B470,'Basic Ratio'!$D$52:$AU$63,Graph!A459,FALSE)</f>
        <v>227.50717</v>
      </c>
      <c r="H470" s="128">
        <f>VLOOKUP($B470,'Basic Ratio'!$D$64:$AU$75,Graph!A459,FALSE)</f>
        <v>68.356610000000003</v>
      </c>
      <c r="I470" s="128">
        <f>VLOOKUP($B470,'Basic Ratio'!$D$76:$AU$87,Graph!A459,FALSE)</f>
        <v>195.37312</v>
      </c>
      <c r="J470" s="128">
        <f>VLOOKUP($B470,'Basic Ratio'!$D$88:$AU$99,Graph!A459,FALSE)</f>
        <v>15.165480000000001</v>
      </c>
      <c r="K470" s="128">
        <f>VLOOKUP($B470,'Basic Ratio'!$D$100:$AU$111,Graph!A459,FALSE)</f>
        <v>9.8618400000000008</v>
      </c>
      <c r="L470" s="128">
        <f>VLOOKUP($B470,'Basic Ratio'!$D$112:$AU$123,Graph!A459,FALSE)</f>
        <v>11.915419999999999</v>
      </c>
      <c r="M470" s="128">
        <f>VLOOKUP($B470,'Basic Ratio'!$D$124:$AU$135,Graph!A459,FALSE)</f>
        <v>4.7139800000000003</v>
      </c>
      <c r="N470" s="128">
        <f>VLOOKUP($B470,'Basic Ratio'!$D$136:$AU$147,Graph!A459,FALSE)</f>
        <v>4.8950500000000003</v>
      </c>
    </row>
    <row r="474" spans="1:14" ht="13.5" customHeight="1">
      <c r="A474" s="23">
        <v>38</v>
      </c>
      <c r="B474" s="24" t="s">
        <v>216</v>
      </c>
      <c r="F474" s="28" t="s">
        <v>1105</v>
      </c>
    </row>
    <row r="475" spans="1:14" ht="13.5" customHeight="1">
      <c r="B475" s="26"/>
      <c r="C475" s="221" t="str">
        <f>C460</f>
        <v>東京海上HD</v>
      </c>
      <c r="D475" s="221" t="str">
        <f t="shared" ref="D475:N475" si="61">D460</f>
        <v>SOMPO HD</v>
      </c>
      <c r="E475" s="221" t="str">
        <f t="shared" si="61"/>
        <v>MS&amp;AD</v>
      </c>
      <c r="F475" s="221" t="str">
        <f t="shared" si="61"/>
        <v>第一生命</v>
      </c>
      <c r="G475" s="221" t="str">
        <f t="shared" si="61"/>
        <v>T&amp;D HD</v>
      </c>
      <c r="H475" s="221" t="str">
        <f t="shared" si="61"/>
        <v>ソニーFH</v>
      </c>
      <c r="I475" s="221" t="str">
        <f t="shared" si="61"/>
        <v>かんぽ生命</v>
      </c>
      <c r="J475" s="222" t="str">
        <f t="shared" si="61"/>
        <v>Axa</v>
      </c>
      <c r="K475" s="222" t="str">
        <f t="shared" si="61"/>
        <v>Allianz</v>
      </c>
      <c r="L475" s="222" t="str">
        <f t="shared" si="61"/>
        <v>Zurich</v>
      </c>
      <c r="M475" s="222" t="str">
        <f t="shared" si="61"/>
        <v>Prudential</v>
      </c>
      <c r="N475" s="222" t="str">
        <f t="shared" si="61"/>
        <v>Generali</v>
      </c>
    </row>
    <row r="476" spans="1:14" ht="13.5" customHeight="1">
      <c r="B476" s="219">
        <f t="shared" ref="B476:B484" si="62">B477-1</f>
        <v>2009</v>
      </c>
      <c r="C476" s="88">
        <f>VLOOKUP($B476,'Basic Ratio'!$D$4:$AU$15,Graph!A474,FALSE)</f>
        <v>7.4463100000000004</v>
      </c>
      <c r="D476" s="88" t="e">
        <f>VLOOKUP($B476,'Basic Ratio'!$D$16:$AU$27,Graph!A474,FALSE)</f>
        <v>#N/A</v>
      </c>
      <c r="E476" s="88">
        <f>VLOOKUP($B476,'Basic Ratio'!$D$28:$AU$39,Graph!A474,FALSE)</f>
        <v>1.1565399999999999</v>
      </c>
      <c r="F476" s="88">
        <f>VLOOKUP($B476,'Basic Ratio'!$D$40:$AU$51,Graph!A474,FALSE)</f>
        <v>6.1360999999999999</v>
      </c>
      <c r="G476" s="88">
        <f>VLOOKUP($B476,'Basic Ratio'!$D$52:$AU$63,Graph!A474,FALSE)</f>
        <v>1.4823299999999999</v>
      </c>
      <c r="H476" s="88">
        <f>VLOOKUP($B476,'Basic Ratio'!$D$64:$AU$75,Graph!A474,FALSE)</f>
        <v>0.13494999999999999</v>
      </c>
      <c r="I476" s="88" t="e">
        <f>VLOOKUP($B476,'Basic Ratio'!$D$76:$AU$87,Graph!A474,FALSE)</f>
        <v>#N/A</v>
      </c>
      <c r="J476" s="88">
        <f>VLOOKUP($B476,'Basic Ratio'!$D$88:$AU$99,Graph!A474,FALSE)</f>
        <v>5.2045599999999999</v>
      </c>
      <c r="K476" s="88">
        <f>VLOOKUP($B476,'Basic Ratio'!$D$100:$AU$111,Graph!A474,FALSE)</f>
        <v>3.3966599999999998</v>
      </c>
      <c r="L476" s="88">
        <f>VLOOKUP($B476,'Basic Ratio'!$D$112:$AU$123,Graph!A474,FALSE)</f>
        <v>2.5364399999999998</v>
      </c>
      <c r="M476" s="88">
        <f>VLOOKUP($B476,'Basic Ratio'!$D$124:$AU$135,Graph!A474,FALSE)</f>
        <v>11.3073</v>
      </c>
      <c r="N476" s="88">
        <f>VLOOKUP($B476,'Basic Ratio'!$D$136:$AU$147,Graph!A474,FALSE)</f>
        <v>4.6001500000000002</v>
      </c>
    </row>
    <row r="477" spans="1:14" ht="13.5" customHeight="1">
      <c r="B477" s="220">
        <f t="shared" si="62"/>
        <v>2010</v>
      </c>
      <c r="C477" s="128">
        <f>VLOOKUP($B477,'Basic Ratio'!$D$4:$AU$15,Graph!A474,FALSE)</f>
        <v>6.9760799999999996</v>
      </c>
      <c r="D477" s="128">
        <f>VLOOKUP($B477,'Basic Ratio'!$D$16:$AU$27,Graph!A474,FALSE)</f>
        <v>2.2815799999999999</v>
      </c>
      <c r="E477" s="128">
        <f>VLOOKUP($B477,'Basic Ratio'!$D$28:$AU$38,Graph!A474,FALSE)</f>
        <v>1.4658199999999999</v>
      </c>
      <c r="F477" s="128">
        <f>VLOOKUP($B477,'Basic Ratio'!$D$40:$AU$51,Graph!A474,FALSE)</f>
        <v>9.1817100000000007</v>
      </c>
      <c r="G477" s="128">
        <f>VLOOKUP($B477,'Basic Ratio'!$D$52:$AU$63,Graph!A474,FALSE)</f>
        <v>0.83072000000000001</v>
      </c>
      <c r="H477" s="128">
        <f>VLOOKUP($B477,'Basic Ratio'!$D$64:$AU$75,Graph!A474,FALSE)</f>
        <v>2.129E-2</v>
      </c>
      <c r="I477" s="128" t="e">
        <f>VLOOKUP($B477,'Basic Ratio'!$D$76:$AU$87,Graph!A474,FALSE)</f>
        <v>#N/A</v>
      </c>
      <c r="J477" s="128">
        <f>VLOOKUP($B477,'Basic Ratio'!$D$88:$AU$99,Graph!A474,FALSE)</f>
        <v>7.22966</v>
      </c>
      <c r="K477" s="128">
        <f>VLOOKUP($B477,'Basic Ratio'!$D$100:$AU$111,Graph!A474,FALSE)</f>
        <v>2.7129599999999998</v>
      </c>
      <c r="L477" s="128">
        <f>VLOOKUP($B477,'Basic Ratio'!$D$112:$AU$123,Graph!A474,FALSE)</f>
        <v>2.6314500000000001</v>
      </c>
      <c r="M477" s="128">
        <f>VLOOKUP($B477,'Basic Ratio'!$D$124:$AU$135,Graph!A474,FALSE)</f>
        <v>6.13035</v>
      </c>
      <c r="N477" s="128">
        <f>VLOOKUP($B477,'Basic Ratio'!$D$136:$AU$147,Graph!A474,FALSE)</f>
        <v>4.0204500000000003</v>
      </c>
    </row>
    <row r="478" spans="1:14" ht="13.5" customHeight="1">
      <c r="B478" s="219">
        <f t="shared" si="62"/>
        <v>2011</v>
      </c>
      <c r="C478" s="88">
        <f>VLOOKUP($B478,'Basic Ratio'!$D$4:$AU$15,Graph!A474,FALSE)</f>
        <v>6.4213199999999997</v>
      </c>
      <c r="D478" s="88" t="e">
        <f>VLOOKUP($B478,'Basic Ratio'!$D$16:$AU$27,Graph!A474,FALSE)</f>
        <v>#N/A</v>
      </c>
      <c r="E478" s="88" t="e">
        <f>VLOOKUP($B478,'Basic Ratio'!$D$28:$AU$38,Graph!A474,FALSE)</f>
        <v>#N/A</v>
      </c>
      <c r="F478" s="88">
        <f>VLOOKUP($B478,'Basic Ratio'!$D$40:$AU$51,Graph!A474,FALSE)</f>
        <v>4.8910600000000004</v>
      </c>
      <c r="G478" s="88">
        <f>VLOOKUP($B478,'Basic Ratio'!$D$52:$AU$63,Graph!A474,FALSE)</f>
        <v>0.67381999999999997</v>
      </c>
      <c r="H478" s="88">
        <f>VLOOKUP($B478,'Basic Ratio'!$D$64:$AU$75,Graph!A474,FALSE)</f>
        <v>0.13599</v>
      </c>
      <c r="I478" s="88" t="e">
        <f>VLOOKUP($B478,'Basic Ratio'!$D$76:$AU$87,Graph!A474,FALSE)</f>
        <v>#N/A</v>
      </c>
      <c r="J478" s="88">
        <f>VLOOKUP($B478,'Basic Ratio'!$D$88:$AU$99,Graph!A474,FALSE)</f>
        <v>8.7103900000000003</v>
      </c>
      <c r="K478" s="88">
        <f>VLOOKUP($B478,'Basic Ratio'!$D$100:$AU$111,Graph!A474,FALSE)</f>
        <v>3.7718500000000001</v>
      </c>
      <c r="L478" s="88">
        <f>VLOOKUP($B478,'Basic Ratio'!$D$112:$AU$123,Graph!A474,FALSE)</f>
        <v>2.3603900000000002</v>
      </c>
      <c r="M478" s="88">
        <f>VLOOKUP($B478,'Basic Ratio'!$D$124:$AU$135,Graph!A474,FALSE)</f>
        <v>5.5793400000000002</v>
      </c>
      <c r="N478" s="88">
        <f>VLOOKUP($B478,'Basic Ratio'!$D$136:$AU$147,Graph!A474,FALSE)</f>
        <v>5.8377400000000002</v>
      </c>
    </row>
    <row r="479" spans="1:14" ht="13.5" customHeight="1">
      <c r="B479" s="220">
        <f t="shared" si="62"/>
        <v>2012</v>
      </c>
      <c r="C479" s="128">
        <f>VLOOKUP($B479,'Basic Ratio'!$D$4:$AU$15,Graph!A474,FALSE)</f>
        <v>6.0551399999999997</v>
      </c>
      <c r="D479" s="128">
        <f>VLOOKUP($B479,'Basic Ratio'!$D$16:$AU$27,Graph!A474,FALSE)</f>
        <v>1.9987200000000001</v>
      </c>
      <c r="E479" s="128">
        <f>VLOOKUP($B479,'Basic Ratio'!$D$28:$AU$38,Graph!A474,FALSE)</f>
        <v>1.70034</v>
      </c>
      <c r="F479" s="128">
        <f>VLOOKUP($B479,'Basic Ratio'!$D$40:$AU$51,Graph!A474,FALSE)</f>
        <v>11.14987</v>
      </c>
      <c r="G479" s="128">
        <f>VLOOKUP($B479,'Basic Ratio'!$D$52:$AU$63,Graph!A474,FALSE)</f>
        <v>0.57816999999999996</v>
      </c>
      <c r="H479" s="128">
        <f>VLOOKUP($B479,'Basic Ratio'!$D$64:$AU$75,Graph!A474,FALSE)</f>
        <v>0.2419</v>
      </c>
      <c r="I479" s="128">
        <f>VLOOKUP($B479,'Basic Ratio'!$D$76:$AU$87,Graph!A474,FALSE)</f>
        <v>11.948880000000001</v>
      </c>
      <c r="J479" s="128">
        <f>VLOOKUP($B479,'Basic Ratio'!$D$88:$AU$99,Graph!A474,FALSE)</f>
        <v>6.5846999999999998</v>
      </c>
      <c r="K479" s="128">
        <f>VLOOKUP($B479,'Basic Ratio'!$D$100:$AU$111,Graph!A474,FALSE)</f>
        <v>2.5025200000000001</v>
      </c>
      <c r="L479" s="128">
        <f>VLOOKUP($B479,'Basic Ratio'!$D$112:$AU$123,Graph!A474,FALSE)</f>
        <v>2.1922600000000001</v>
      </c>
      <c r="M479" s="128">
        <f>VLOOKUP($B479,'Basic Ratio'!$D$124:$AU$135,Graph!A474,FALSE)</f>
        <v>10.054510000000001</v>
      </c>
      <c r="N479" s="128">
        <f>VLOOKUP($B479,'Basic Ratio'!$D$136:$AU$147,Graph!A474,FALSE)</f>
        <v>6.0329600000000001</v>
      </c>
    </row>
    <row r="480" spans="1:14" ht="13.5" customHeight="1">
      <c r="B480" s="219">
        <f t="shared" si="62"/>
        <v>2013</v>
      </c>
      <c r="C480" s="88">
        <f>VLOOKUP($B480,'Basic Ratio'!$D$4:$AU$15,Graph!A474,FALSE)</f>
        <v>3.7226599999999999</v>
      </c>
      <c r="D480" s="88">
        <f>VLOOKUP($B480,'Basic Ratio'!$D$16:$AU$27,Graph!A474,FALSE)</f>
        <v>1.62063</v>
      </c>
      <c r="E480" s="88">
        <f>VLOOKUP($B480,'Basic Ratio'!$D$28:$AU$38,Graph!A474,FALSE)</f>
        <v>1.1704600000000001</v>
      </c>
      <c r="F480" s="88">
        <f>VLOOKUP($B480,'Basic Ratio'!$D$40:$AU$51,Graph!A474,FALSE)</f>
        <v>5.1697300000000004</v>
      </c>
      <c r="G480" s="88">
        <f>VLOOKUP($B480,'Basic Ratio'!$D$52:$AU$63,Graph!A474,FALSE)</f>
        <v>0.88227999999999995</v>
      </c>
      <c r="H480" s="88">
        <f>VLOOKUP($B480,'Basic Ratio'!$D$64:$AU$75,Graph!A474,FALSE)</f>
        <v>0.47350999999999999</v>
      </c>
      <c r="I480" s="88">
        <f>VLOOKUP($B480,'Basic Ratio'!$D$76:$AU$87,Graph!A474,FALSE)</f>
        <v>14.223839999999999</v>
      </c>
      <c r="J480" s="88">
        <f>VLOOKUP($B480,'Basic Ratio'!$D$88:$AU$99,Graph!A474,FALSE)</f>
        <v>4.7497199999999999</v>
      </c>
      <c r="K480" s="88">
        <f>VLOOKUP($B480,'Basic Ratio'!$D$100:$AU$111,Graph!A474,FALSE)</f>
        <v>2.13788</v>
      </c>
      <c r="L480" s="88">
        <f>VLOOKUP($B480,'Basic Ratio'!$D$112:$AU$123,Graph!A474,FALSE)</f>
        <v>1.99847</v>
      </c>
      <c r="M480" s="88">
        <f>VLOOKUP($B480,'Basic Ratio'!$D$124:$AU$135,Graph!A474,FALSE)</f>
        <v>10.25404</v>
      </c>
      <c r="N480" s="88">
        <f>VLOOKUP($B480,'Basic Ratio'!$D$136:$AU$147,Graph!A474,FALSE)</f>
        <v>4.6560499999999996</v>
      </c>
    </row>
    <row r="481" spans="1:14" ht="13.5" customHeight="1">
      <c r="B481" s="220">
        <f t="shared" si="62"/>
        <v>2014</v>
      </c>
      <c r="C481" s="128">
        <f>VLOOKUP($B481,'Basic Ratio'!$D$4:$AU$15,Graph!A474,FALSE)</f>
        <v>2.4394300000000002</v>
      </c>
      <c r="D481" s="128">
        <f>VLOOKUP($B481,'Basic Ratio'!$D$16:$AU$27,Graph!A474,FALSE)</f>
        <v>0.54862</v>
      </c>
      <c r="E481" s="128">
        <f>VLOOKUP($B481,'Basic Ratio'!$D$28:$AU$38,Graph!A474,FALSE)</f>
        <v>0.86924000000000001</v>
      </c>
      <c r="F481" s="128">
        <f>VLOOKUP($B481,'Basic Ratio'!$D$40:$AU$51,Graph!A474,FALSE)</f>
        <v>1.8805700000000001</v>
      </c>
      <c r="G481" s="128">
        <f>VLOOKUP($B481,'Basic Ratio'!$D$52:$AU$63,Graph!A474,FALSE)</f>
        <v>0.59031</v>
      </c>
      <c r="H481" s="128">
        <f>VLOOKUP($B481,'Basic Ratio'!$D$64:$AU$75,Graph!A474,FALSE)</f>
        <v>0.41421000000000002</v>
      </c>
      <c r="I481" s="128" t="e">
        <f>VLOOKUP($B481,'Basic Ratio'!$D$76:$AU$87,Graph!A474,FALSE)</f>
        <v>#N/A</v>
      </c>
      <c r="J481" s="128">
        <f>VLOOKUP($B481,'Basic Ratio'!$D$88:$AU$99,Graph!A474,FALSE)</f>
        <v>4.2508800000000004</v>
      </c>
      <c r="K481" s="128">
        <f>VLOOKUP($B481,'Basic Ratio'!$D$100:$AU$111,Graph!A474,FALSE)</f>
        <v>3.28376</v>
      </c>
      <c r="L481" s="128">
        <f>VLOOKUP($B481,'Basic Ratio'!$D$112:$AU$123,Graph!A474,FALSE)</f>
        <v>1.7839799999999999</v>
      </c>
      <c r="M481" s="128">
        <f>VLOOKUP($B481,'Basic Ratio'!$D$124:$AU$135,Graph!A474,FALSE)</f>
        <v>5.8751199999999999</v>
      </c>
      <c r="N481" s="128">
        <f>VLOOKUP($B481,'Basic Ratio'!$D$136:$AU$147,Graph!A474,FALSE)</f>
        <v>5.5143899999999997</v>
      </c>
    </row>
    <row r="482" spans="1:14" ht="13.5" customHeight="1">
      <c r="B482" s="219">
        <f t="shared" si="62"/>
        <v>2015</v>
      </c>
      <c r="C482" s="88">
        <f>VLOOKUP($B482,'Basic Ratio'!$D$4:$AU$15,Graph!A474,FALSE)</f>
        <v>2.6209099999999999</v>
      </c>
      <c r="D482" s="88">
        <f>VLOOKUP($B482,'Basic Ratio'!$D$16:$AU$27,Graph!A474,FALSE)</f>
        <v>0.54325999999999997</v>
      </c>
      <c r="E482" s="88">
        <f>VLOOKUP($B482,'Basic Ratio'!$D$28:$AU$38,Graph!A474,FALSE)</f>
        <v>1.4206300000000001</v>
      </c>
      <c r="F482" s="88">
        <f>VLOOKUP($B482,'Basic Ratio'!$D$40:$AU$51,Graph!A474,FALSE)</f>
        <v>1.9018699999999999</v>
      </c>
      <c r="G482" s="88">
        <f>VLOOKUP($B482,'Basic Ratio'!$D$52:$AU$63,Graph!A474,FALSE)</f>
        <v>0.56032999999999999</v>
      </c>
      <c r="H482" s="88">
        <f>VLOOKUP($B482,'Basic Ratio'!$D$64:$AU$75,Graph!A474,FALSE)</f>
        <v>0.61794000000000004</v>
      </c>
      <c r="I482" s="88">
        <f>VLOOKUP($B482,'Basic Ratio'!$D$76:$AU$87,Graph!A474,FALSE)</f>
        <v>13.089230000000001</v>
      </c>
      <c r="J482" s="88">
        <f>VLOOKUP($B482,'Basic Ratio'!$D$88:$AU$99,Graph!A474,FALSE)</f>
        <v>4.6688999999999998</v>
      </c>
      <c r="K482" s="88">
        <f>VLOOKUP($B482,'Basic Ratio'!$D$100:$AU$111,Graph!A474,FALSE)</f>
        <v>4.2862999999999998</v>
      </c>
      <c r="L482" s="88">
        <f>VLOOKUP($B482,'Basic Ratio'!$D$112:$AU$123,Graph!A474,FALSE)</f>
        <v>2.8391600000000001</v>
      </c>
      <c r="M482" s="88">
        <f>VLOOKUP($B482,'Basic Ratio'!$D$124:$AU$135,Graph!A474,FALSE)</f>
        <v>4.4598100000000001</v>
      </c>
      <c r="N482" s="88">
        <f>VLOOKUP($B482,'Basic Ratio'!$D$136:$AU$147,Graph!A474,FALSE)</f>
        <v>5.2193199999999997</v>
      </c>
    </row>
    <row r="483" spans="1:14" ht="13.5" customHeight="1">
      <c r="B483" s="220">
        <f t="shared" si="62"/>
        <v>2016</v>
      </c>
      <c r="C483" s="128">
        <f>VLOOKUP($B483,'Basic Ratio'!$D$4:$AU$15,Graph!A474,FALSE)</f>
        <v>2.8481900000000002</v>
      </c>
      <c r="D483" s="128">
        <f>VLOOKUP($B483,'Basic Ratio'!$D$16:$AU$27,Graph!A474,FALSE)</f>
        <v>1.3389200000000001</v>
      </c>
      <c r="E483" s="128">
        <f>VLOOKUP($B483,'Basic Ratio'!$D$28:$AU$38,Graph!A474,FALSE)</f>
        <v>1.37839</v>
      </c>
      <c r="F483" s="128">
        <f>VLOOKUP($B483,'Basic Ratio'!$D$40:$AU$51,Graph!A474,FALSE)</f>
        <v>3.9060899999999998</v>
      </c>
      <c r="G483" s="128">
        <f>VLOOKUP($B483,'Basic Ratio'!$D$52:$AU$63,Graph!A474,FALSE)</f>
        <v>0.45931</v>
      </c>
      <c r="H483" s="128">
        <f>VLOOKUP($B483,'Basic Ratio'!$D$64:$AU$75,Graph!A474,FALSE)</f>
        <v>1.10626</v>
      </c>
      <c r="I483" s="128">
        <f>VLOOKUP($B483,'Basic Ratio'!$D$76:$AU$87,Graph!A474,FALSE)</f>
        <v>14.713340000000001</v>
      </c>
      <c r="J483" s="128">
        <f>VLOOKUP($B483,'Basic Ratio'!$D$88:$AU$99,Graph!A474,FALSE)</f>
        <v>4.6030699999999998</v>
      </c>
      <c r="K483" s="128">
        <f>VLOOKUP($B483,'Basic Ratio'!$D$100:$AU$111,Graph!A474,FALSE)</f>
        <v>3.0016699999999998</v>
      </c>
      <c r="L483" s="128">
        <f>VLOOKUP($B483,'Basic Ratio'!$D$112:$AU$123,Graph!A474,FALSE)</f>
        <v>2.06514</v>
      </c>
      <c r="M483" s="128">
        <f>VLOOKUP($B483,'Basic Ratio'!$D$124:$AU$135,Graph!A474,FALSE)</f>
        <v>4.4332900000000004</v>
      </c>
      <c r="N483" s="128">
        <f>VLOOKUP($B483,'Basic Ratio'!$D$136:$AU$147,Graph!A474,FALSE)</f>
        <v>4.6455200000000003</v>
      </c>
    </row>
    <row r="484" spans="1:14" ht="13.5" customHeight="1">
      <c r="B484" s="219">
        <f t="shared" si="62"/>
        <v>2017</v>
      </c>
      <c r="C484" s="88">
        <f>VLOOKUP($B484,'Basic Ratio'!$D$4:$AU$15,Graph!A474,FALSE)</f>
        <v>1.8646</v>
      </c>
      <c r="D484" s="88">
        <f>VLOOKUP($B484,'Basic Ratio'!$D$16:$AU$27,Graph!A474,FALSE)</f>
        <v>2.335</v>
      </c>
      <c r="E484" s="88">
        <f>VLOOKUP($B484,'Basic Ratio'!$D$28:$AU$38,Graph!A474,FALSE)</f>
        <v>2.3685</v>
      </c>
      <c r="F484" s="88">
        <f>VLOOKUP($B484,'Basic Ratio'!$D$40:$AU$51,Graph!A474,FALSE)</f>
        <v>1.8465199999999999</v>
      </c>
      <c r="G484" s="88">
        <f>VLOOKUP($B484,'Basic Ratio'!$D$52:$AU$63,Graph!A474,FALSE)</f>
        <v>0.77510999999999997</v>
      </c>
      <c r="H484" s="88">
        <f>VLOOKUP($B484,'Basic Ratio'!$D$64:$AU$75,Graph!A474,FALSE)</f>
        <v>1.86578</v>
      </c>
      <c r="I484" s="88">
        <f>VLOOKUP($B484,'Basic Ratio'!$D$76:$AU$87,Graph!A474,FALSE)</f>
        <v>15.723739999999999</v>
      </c>
      <c r="J484" s="88">
        <f>VLOOKUP($B484,'Basic Ratio'!$D$88:$AU$99,Graph!A474,FALSE)</f>
        <v>5.6639699999999999</v>
      </c>
      <c r="K484" s="88">
        <f>VLOOKUP($B484,'Basic Ratio'!$D$100:$AU$111,Graph!A474,FALSE)</f>
        <v>2.1501700000000001</v>
      </c>
      <c r="L484" s="88">
        <f>VLOOKUP($B484,'Basic Ratio'!$D$112:$AU$123,Graph!A474,FALSE)</f>
        <v>2.05654</v>
      </c>
      <c r="M484" s="88">
        <f>VLOOKUP($B484,'Basic Ratio'!$D$124:$AU$135,Graph!A474,FALSE)</f>
        <v>4.01173</v>
      </c>
      <c r="N484" s="88">
        <f>VLOOKUP($B484,'Basic Ratio'!$D$136:$AU$147,Graph!A474,FALSE)</f>
        <v>3.51403</v>
      </c>
    </row>
    <row r="485" spans="1:14" ht="13.5" customHeight="1">
      <c r="B485" s="220">
        <f>B470</f>
        <v>2018</v>
      </c>
      <c r="C485" s="128">
        <f>VLOOKUP($B485,'Basic Ratio'!$D$4:$AU$15,Graph!A474,FALSE)</f>
        <v>1.32752</v>
      </c>
      <c r="D485" s="128">
        <f>VLOOKUP($B485,'Basic Ratio'!$D$16:$AU$27,Graph!A474,FALSE)</f>
        <v>1.97536</v>
      </c>
      <c r="E485" s="128">
        <f>VLOOKUP($B485,'Basic Ratio'!$D$28:$AU$39,Graph!A474,FALSE)</f>
        <v>2.1235499999999998</v>
      </c>
      <c r="F485" s="128">
        <f>VLOOKUP($B485,'Basic Ratio'!$D$40:$AU$51,Graph!A474,FALSE)</f>
        <v>1.8605400000000001</v>
      </c>
      <c r="G485" s="128">
        <f>VLOOKUP($B485,'Basic Ratio'!$D$52:$AU$63,Graph!A474,FALSE)</f>
        <v>0.74550000000000005</v>
      </c>
      <c r="H485" s="128">
        <f>VLOOKUP($B485,'Basic Ratio'!$D$64:$AU$75,Graph!A474,FALSE)</f>
        <v>2.0186899999999999</v>
      </c>
      <c r="I485" s="128">
        <f>VLOOKUP($B485,'Basic Ratio'!$D$76:$AU$87,Graph!A474,FALSE)</f>
        <v>15.00689</v>
      </c>
      <c r="J485" s="128">
        <f>VLOOKUP($B485,'Basic Ratio'!$D$88:$AU$99,Graph!A474,FALSE)</f>
        <v>6.5419</v>
      </c>
      <c r="K485" s="128">
        <f>VLOOKUP($B485,'Basic Ratio'!$D$100:$AU$111,Graph!A474,FALSE)</f>
        <v>3.1752199999999999</v>
      </c>
      <c r="L485" s="128">
        <f>VLOOKUP($B485,'Basic Ratio'!$D$112:$AU$123,Graph!A474,FALSE)</f>
        <v>2.2509299999999999</v>
      </c>
      <c r="M485" s="128">
        <f>VLOOKUP($B485,'Basic Ratio'!$D$124:$AU$135,Graph!A474,FALSE)</f>
        <v>5.1674100000000003</v>
      </c>
      <c r="N485" s="128">
        <f>VLOOKUP($B485,'Basic Ratio'!$D$136:$AU$147,Graph!A474,FALSE)</f>
        <v>4.1707900000000002</v>
      </c>
    </row>
    <row r="489" spans="1:14" ht="3" customHeight="1"/>
    <row r="490" spans="1:14" ht="13.5" customHeight="1">
      <c r="A490" s="23">
        <v>39</v>
      </c>
      <c r="B490" s="24" t="s">
        <v>217</v>
      </c>
      <c r="F490" s="28" t="s">
        <v>1106</v>
      </c>
    </row>
    <row r="491" spans="1:14" ht="13.5" customHeight="1">
      <c r="B491" s="26"/>
      <c r="C491" s="221" t="str">
        <f>C475</f>
        <v>東京海上HD</v>
      </c>
      <c r="D491" s="221" t="str">
        <f t="shared" ref="D491:N491" si="63">D475</f>
        <v>SOMPO HD</v>
      </c>
      <c r="E491" s="221" t="str">
        <f t="shared" si="63"/>
        <v>MS&amp;AD</v>
      </c>
      <c r="F491" s="221" t="str">
        <f t="shared" si="63"/>
        <v>第一生命</v>
      </c>
      <c r="G491" s="221" t="str">
        <f t="shared" si="63"/>
        <v>T&amp;D HD</v>
      </c>
      <c r="H491" s="221" t="str">
        <f t="shared" si="63"/>
        <v>ソニーFH</v>
      </c>
      <c r="I491" s="221" t="str">
        <f t="shared" si="63"/>
        <v>かんぽ生命</v>
      </c>
      <c r="J491" s="222" t="str">
        <f t="shared" si="63"/>
        <v>Axa</v>
      </c>
      <c r="K491" s="222" t="str">
        <f t="shared" si="63"/>
        <v>Allianz</v>
      </c>
      <c r="L491" s="222" t="str">
        <f t="shared" si="63"/>
        <v>Zurich</v>
      </c>
      <c r="M491" s="222" t="str">
        <f t="shared" si="63"/>
        <v>Prudential</v>
      </c>
      <c r="N491" s="222" t="str">
        <f t="shared" si="63"/>
        <v>Generali</v>
      </c>
    </row>
    <row r="492" spans="1:14" ht="13.5" customHeight="1">
      <c r="B492" s="219">
        <f t="shared" ref="B492:B500" si="64">B493-1</f>
        <v>2009</v>
      </c>
      <c r="C492" s="88">
        <f>VLOOKUP($B492,'Basic Ratio'!$D$4:$AU$15,Graph!A490,FALSE)</f>
        <v>2.6792699999999998</v>
      </c>
      <c r="D492" s="88" t="e">
        <f>VLOOKUP($B492,'Basic Ratio'!$D$16:$AU$27,Graph!A490,FALSE)</f>
        <v>#N/A</v>
      </c>
      <c r="E492" s="88" t="e">
        <f>VLOOKUP($B492,'Basic Ratio'!$D$28:$AU$39,Graph!A490,FALSE)</f>
        <v>#N/A</v>
      </c>
      <c r="F492" s="88">
        <f>VLOOKUP($B492,'Basic Ratio'!$D$40:$AU$51,Graph!A490,FALSE)</f>
        <v>3.6139299999999999</v>
      </c>
      <c r="G492" s="88" t="e">
        <f>VLOOKUP($B492,'Basic Ratio'!$D$52:$AU$63,Graph!A490,FALSE)</f>
        <v>#N/A</v>
      </c>
      <c r="H492" s="88" t="e">
        <f>VLOOKUP($B492,'Basic Ratio'!$D$64:$AU$75,Graph!A490,FALSE)</f>
        <v>#N/A</v>
      </c>
      <c r="I492" s="88" t="e">
        <f>VLOOKUP($B492,'Basic Ratio'!$D$76:$AU$87,Graph!A490,FALSE)</f>
        <v>#N/A</v>
      </c>
      <c r="J492" s="88">
        <f>VLOOKUP($B492,'Basic Ratio'!$D$88:$AU$99,Graph!A490,FALSE)</f>
        <v>2.4175200000000001</v>
      </c>
      <c r="K492" s="88">
        <f>VLOOKUP($B492,'Basic Ratio'!$D$100:$AU$111,Graph!A490,FALSE)</f>
        <v>2.6211199999999999</v>
      </c>
      <c r="L492" s="88">
        <f>VLOOKUP($B492,'Basic Ratio'!$D$112:$AU$123,Graph!A490,FALSE)</f>
        <v>2.588E-2</v>
      </c>
      <c r="M492" s="88">
        <f>VLOOKUP($B492,'Basic Ratio'!$D$124:$AU$135,Graph!A490,FALSE)</f>
        <v>6.8764700000000003</v>
      </c>
      <c r="N492" s="88">
        <f>VLOOKUP($B492,'Basic Ratio'!$D$136:$AU$147,Graph!A490,FALSE)</f>
        <v>2.0156100000000001</v>
      </c>
    </row>
    <row r="493" spans="1:14" ht="13.5" customHeight="1">
      <c r="B493" s="220">
        <f t="shared" si="64"/>
        <v>2010</v>
      </c>
      <c r="C493" s="128">
        <f>VLOOKUP($B493,'Basic Ratio'!$D$4:$AU$15,Graph!A490,FALSE)</f>
        <v>5.2395399999999999</v>
      </c>
      <c r="D493" s="128" t="e">
        <f>VLOOKUP($B493,'Basic Ratio'!$D$16:$AU$27,Graph!A490,FALSE)</f>
        <v>#N/A</v>
      </c>
      <c r="E493" s="128" t="e">
        <f>VLOOKUP($B493,'Basic Ratio'!$D$28:$AU$38,Graph!A490,FALSE)</f>
        <v>#N/A</v>
      </c>
      <c r="F493" s="128">
        <f>VLOOKUP($B493,'Basic Ratio'!$D$40:$AU$51,Graph!A490,FALSE)</f>
        <v>3.8492799999999998</v>
      </c>
      <c r="G493" s="128" t="e">
        <f>VLOOKUP($B493,'Basic Ratio'!$D$52:$AU$63,Graph!A490,FALSE)</f>
        <v>#N/A</v>
      </c>
      <c r="H493" s="128" t="e">
        <f>VLOOKUP($B493,'Basic Ratio'!$D$64:$AU$75,Graph!A490,FALSE)</f>
        <v>#N/A</v>
      </c>
      <c r="I493" s="128" t="e">
        <f>VLOOKUP($B493,'Basic Ratio'!$D$76:$AU$87,Graph!A490,FALSE)</f>
        <v>#N/A</v>
      </c>
      <c r="J493" s="128">
        <f>VLOOKUP($B493,'Basic Ratio'!$D$88:$AU$99,Graph!A490,FALSE)</f>
        <v>3.8512200000000001</v>
      </c>
      <c r="K493" s="128">
        <f>VLOOKUP($B493,'Basic Ratio'!$D$100:$AU$111,Graph!A490,FALSE)</f>
        <v>1.7998700000000001</v>
      </c>
      <c r="L493" s="128">
        <f>VLOOKUP($B493,'Basic Ratio'!$D$112:$AU$123,Graph!A490,FALSE)</f>
        <v>1.28705</v>
      </c>
      <c r="M493" s="128">
        <f>VLOOKUP($B493,'Basic Ratio'!$D$124:$AU$135,Graph!A490,FALSE)</f>
        <v>3.7987000000000002</v>
      </c>
      <c r="N493" s="128">
        <f>VLOOKUP($B493,'Basic Ratio'!$D$136:$AU$147,Graph!A490,FALSE)</f>
        <v>1.55637</v>
      </c>
    </row>
    <row r="494" spans="1:14" ht="13.5" customHeight="1">
      <c r="B494" s="219">
        <f t="shared" si="64"/>
        <v>2011</v>
      </c>
      <c r="C494" s="88">
        <f>VLOOKUP($B494,'Basic Ratio'!$D$4:$AU$15,Graph!A490,FALSE)</f>
        <v>4.6061100000000001</v>
      </c>
      <c r="D494" s="88" t="e">
        <f>VLOOKUP($B494,'Basic Ratio'!$D$16:$AU$27,Graph!A490,FALSE)</f>
        <v>#N/A</v>
      </c>
      <c r="E494" s="88" t="e">
        <f>VLOOKUP($B494,'Basic Ratio'!$D$28:$AU$38,Graph!A490,FALSE)</f>
        <v>#N/A</v>
      </c>
      <c r="F494" s="88">
        <f>VLOOKUP($B494,'Basic Ratio'!$D$40:$AU$51,Graph!A490,FALSE)</f>
        <v>2.7453099999999999</v>
      </c>
      <c r="G494" s="88" t="e">
        <f>VLOOKUP($B494,'Basic Ratio'!$D$52:$AU$63,Graph!A490,FALSE)</f>
        <v>#N/A</v>
      </c>
      <c r="H494" s="88" t="e">
        <f>VLOOKUP($B494,'Basic Ratio'!$D$64:$AU$75,Graph!A490,FALSE)</f>
        <v>#N/A</v>
      </c>
      <c r="I494" s="88" t="e">
        <f>VLOOKUP($B494,'Basic Ratio'!$D$76:$AU$87,Graph!A490,FALSE)</f>
        <v>#N/A</v>
      </c>
      <c r="J494" s="88">
        <f>VLOOKUP($B494,'Basic Ratio'!$D$88:$AU$99,Graph!A490,FALSE)</f>
        <v>3.9989400000000002</v>
      </c>
      <c r="K494" s="88">
        <f>VLOOKUP($B494,'Basic Ratio'!$D$100:$AU$111,Graph!A490,FALSE)</f>
        <v>2.3815900000000001</v>
      </c>
      <c r="L494" s="88">
        <f>VLOOKUP($B494,'Basic Ratio'!$D$112:$AU$123,Graph!A490,FALSE)</f>
        <v>0.88324999999999998</v>
      </c>
      <c r="M494" s="88">
        <f>VLOOKUP($B494,'Basic Ratio'!$D$124:$AU$135,Graph!A490,FALSE)</f>
        <v>3.4112300000000002</v>
      </c>
      <c r="N494" s="88" t="e">
        <f>VLOOKUP($B494,'Basic Ratio'!$D$136:$AU$147,Graph!A490,FALSE)</f>
        <v>#N/A</v>
      </c>
    </row>
    <row r="495" spans="1:14" ht="13.5" customHeight="1">
      <c r="B495" s="220">
        <f t="shared" si="64"/>
        <v>2012</v>
      </c>
      <c r="C495" s="128" t="e">
        <f>VLOOKUP($B495,'Basic Ratio'!$D$4:$AU$15,Graph!A490,FALSE)</f>
        <v>#N/A</v>
      </c>
      <c r="D495" s="128" t="e">
        <f>VLOOKUP($B495,'Basic Ratio'!$D$16:$AU$27,Graph!A490,FALSE)</f>
        <v>#N/A</v>
      </c>
      <c r="E495" s="128" t="e">
        <f>VLOOKUP($B495,'Basic Ratio'!$D$28:$AU$38,Graph!A490,FALSE)</f>
        <v>#N/A</v>
      </c>
      <c r="F495" s="128">
        <f>VLOOKUP($B495,'Basic Ratio'!$D$40:$AU$51,Graph!A490,FALSE)</f>
        <v>4.6748700000000003</v>
      </c>
      <c r="G495" s="128" t="e">
        <f>VLOOKUP($B495,'Basic Ratio'!$D$52:$AU$63,Graph!A490,FALSE)</f>
        <v>#N/A</v>
      </c>
      <c r="H495" s="128" t="e">
        <f>VLOOKUP($B495,'Basic Ratio'!$D$64:$AU$75,Graph!A490,FALSE)</f>
        <v>#N/A</v>
      </c>
      <c r="I495" s="128">
        <f>VLOOKUP($B495,'Basic Ratio'!$D$76:$AU$87,Graph!A490,FALSE)</f>
        <v>9.1611200000000004</v>
      </c>
      <c r="J495" s="128">
        <f>VLOOKUP($B495,'Basic Ratio'!$D$88:$AU$99,Graph!A490,FALSE)</f>
        <v>1.9190499999999999</v>
      </c>
      <c r="K495" s="128">
        <f>VLOOKUP($B495,'Basic Ratio'!$D$100:$AU$111,Graph!A490,FALSE)</f>
        <v>1.4305000000000001</v>
      </c>
      <c r="L495" s="128">
        <f>VLOOKUP($B495,'Basic Ratio'!$D$112:$AU$123,Graph!A490,FALSE)</f>
        <v>0.80622000000000005</v>
      </c>
      <c r="M495" s="128">
        <f>VLOOKUP($B495,'Basic Ratio'!$D$124:$AU$135,Graph!A490,FALSE)</f>
        <v>5.3335900000000001</v>
      </c>
      <c r="N495" s="128">
        <f>VLOOKUP($B495,'Basic Ratio'!$D$136:$AU$147,Graph!A490,FALSE)</f>
        <v>0.93594999999999995</v>
      </c>
    </row>
    <row r="496" spans="1:14" ht="13.5" customHeight="1">
      <c r="B496" s="219">
        <f t="shared" si="64"/>
        <v>2013</v>
      </c>
      <c r="C496" s="88" t="e">
        <f>VLOOKUP($B496,'Basic Ratio'!$D$4:$AU$15,Graph!A490,FALSE)</f>
        <v>#N/A</v>
      </c>
      <c r="D496" s="88" t="e">
        <f>VLOOKUP($B496,'Basic Ratio'!$D$16:$AU$27,Graph!A490,FALSE)</f>
        <v>#N/A</v>
      </c>
      <c r="E496" s="88" t="e">
        <f>VLOOKUP($B496,'Basic Ratio'!$D$28:$AU$38,Graph!A490,FALSE)</f>
        <v>#N/A</v>
      </c>
      <c r="F496" s="88">
        <f>VLOOKUP($B496,'Basic Ratio'!$D$40:$AU$51,Graph!A490,FALSE)</f>
        <v>1.64299</v>
      </c>
      <c r="G496" s="88" t="e">
        <f>VLOOKUP($B496,'Basic Ratio'!$D$52:$AU$63,Graph!A490,FALSE)</f>
        <v>#N/A</v>
      </c>
      <c r="H496" s="88" t="e">
        <f>VLOOKUP($B496,'Basic Ratio'!$D$64:$AU$75,Graph!A490,FALSE)</f>
        <v>#N/A</v>
      </c>
      <c r="I496" s="88">
        <f>VLOOKUP($B496,'Basic Ratio'!$D$76:$AU$87,Graph!A490,FALSE)</f>
        <v>7.8061800000000003</v>
      </c>
      <c r="J496" s="88">
        <f>VLOOKUP($B496,'Basic Ratio'!$D$88:$AU$99,Graph!A490,FALSE)</f>
        <v>2.0567299999999999</v>
      </c>
      <c r="K496" s="88">
        <f>VLOOKUP($B496,'Basic Ratio'!$D$100:$AU$111,Graph!A490,FALSE)</f>
        <v>1.2994699999999999</v>
      </c>
      <c r="L496" s="88">
        <f>VLOOKUP($B496,'Basic Ratio'!$D$112:$AU$123,Graph!A490,FALSE)</f>
        <v>1.0020800000000001</v>
      </c>
      <c r="M496" s="88">
        <f>VLOOKUP($B496,'Basic Ratio'!$D$124:$AU$135,Graph!A490,FALSE)</f>
        <v>7.4916700000000001</v>
      </c>
      <c r="N496" s="88">
        <f>VLOOKUP($B496,'Basic Ratio'!$D$136:$AU$147,Graph!A490,FALSE)</f>
        <v>0.81289999999999996</v>
      </c>
    </row>
    <row r="497" spans="1:14" ht="13.5" customHeight="1">
      <c r="B497" s="220">
        <f t="shared" si="64"/>
        <v>2014</v>
      </c>
      <c r="C497" s="128">
        <f>VLOOKUP($B497,'Basic Ratio'!$D$4:$AU$15,Graph!A490,FALSE)</f>
        <v>1.2860199999999999</v>
      </c>
      <c r="D497" s="128" t="e">
        <f>VLOOKUP($B497,'Basic Ratio'!$D$16:$AU$27,Graph!A490,FALSE)</f>
        <v>#N/A</v>
      </c>
      <c r="E497" s="128" t="e">
        <f>VLOOKUP($B497,'Basic Ratio'!$D$28:$AU$38,Graph!A490,FALSE)</f>
        <v>#N/A</v>
      </c>
      <c r="F497" s="128">
        <f>VLOOKUP($B497,'Basic Ratio'!$D$40:$AU$51,Graph!A490,FALSE)</f>
        <v>1.5990000000000001E-2</v>
      </c>
      <c r="G497" s="128" t="e">
        <f>VLOOKUP($B497,'Basic Ratio'!$D$52:$AU$63,Graph!A490,FALSE)</f>
        <v>#N/A</v>
      </c>
      <c r="H497" s="128" t="e">
        <f>VLOOKUP($B497,'Basic Ratio'!$D$64:$AU$75,Graph!A490,FALSE)</f>
        <v>#N/A</v>
      </c>
      <c r="I497" s="128" t="e">
        <f>VLOOKUP($B497,'Basic Ratio'!$D$76:$AU$87,Graph!A490,FALSE)</f>
        <v>#N/A</v>
      </c>
      <c r="J497" s="128">
        <f>VLOOKUP($B497,'Basic Ratio'!$D$88:$AU$99,Graph!A490,FALSE)</f>
        <v>1.67337</v>
      </c>
      <c r="K497" s="128">
        <f>VLOOKUP($B497,'Basic Ratio'!$D$100:$AU$111,Graph!A490,FALSE)</f>
        <v>1.73237</v>
      </c>
      <c r="L497" s="128">
        <f>VLOOKUP($B497,'Basic Ratio'!$D$112:$AU$123,Graph!A490,FALSE)</f>
        <v>0.84709999999999996</v>
      </c>
      <c r="M497" s="128">
        <f>VLOOKUP($B497,'Basic Ratio'!$D$124:$AU$135,Graph!A490,FALSE)</f>
        <v>3.85453</v>
      </c>
      <c r="N497" s="128">
        <f>VLOOKUP($B497,'Basic Ratio'!$D$136:$AU$147,Graph!A490,FALSE)</f>
        <v>3.4214000000000002</v>
      </c>
    </row>
    <row r="498" spans="1:14" ht="13.5" customHeight="1">
      <c r="B498" s="219">
        <f t="shared" si="64"/>
        <v>2015</v>
      </c>
      <c r="C498" s="88">
        <f>VLOOKUP($B498,'Basic Ratio'!$D$4:$AU$15,Graph!A490,FALSE)</f>
        <v>0.63639999999999997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>
        <f>VLOOKUP($B498,'Basic Ratio'!$D$40:$AU$51,Graph!A490,FALSE)</f>
        <v>0.29454000000000002</v>
      </c>
      <c r="G498" s="88" t="e">
        <f>VLOOKUP($B498,'Basic Ratio'!$D$52:$AU$63,Graph!A490,FALSE)</f>
        <v>#N/A</v>
      </c>
      <c r="H498" s="88" t="e">
        <f>VLOOKUP($B498,'Basic Ratio'!$D$64:$AU$75,Graph!A490,FALSE)</f>
        <v>#N/A</v>
      </c>
      <c r="I498" s="88">
        <f>VLOOKUP($B498,'Basic Ratio'!$D$76:$AU$87,Graph!A490,FALSE)</f>
        <v>6.40686</v>
      </c>
      <c r="J498" s="88">
        <f>VLOOKUP($B498,'Basic Ratio'!$D$88:$AU$99,Graph!A490,FALSE)</f>
        <v>1.6803900000000001</v>
      </c>
      <c r="K498" s="88">
        <f>VLOOKUP($B498,'Basic Ratio'!$D$100:$AU$111,Graph!A490,FALSE)</f>
        <v>2.9444900000000001</v>
      </c>
      <c r="L498" s="88">
        <f>VLOOKUP($B498,'Basic Ratio'!$D$112:$AU$123,Graph!A490,FALSE)</f>
        <v>1.0429200000000001</v>
      </c>
      <c r="M498" s="88">
        <f>VLOOKUP($B498,'Basic Ratio'!$D$124:$AU$135,Graph!A490,FALSE)</f>
        <v>2.5339499999999999</v>
      </c>
      <c r="N498" s="88">
        <f>VLOOKUP($B498,'Basic Ratio'!$D$136:$AU$147,Graph!A490,FALSE)</f>
        <v>2.9729299999999999</v>
      </c>
    </row>
    <row r="499" spans="1:14" ht="13.5" customHeight="1">
      <c r="B499" s="220">
        <f t="shared" si="64"/>
        <v>2016</v>
      </c>
      <c r="C499" s="128">
        <f>VLOOKUP($B499,'Basic Ratio'!$D$4:$AU$15,Graph!A490,FALSE)</f>
        <v>1.6581399999999999</v>
      </c>
      <c r="D499" s="128" t="e">
        <f>VLOOKUP($B499,'Basic Ratio'!$D$16:$AU$27,Graph!A490,FALSE)</f>
        <v>#N/A</v>
      </c>
      <c r="E499" s="128" t="e">
        <f>VLOOKUP($B499,'Basic Ratio'!$D$28:$AU$38,Graph!A490,FALSE)</f>
        <v>#N/A</v>
      </c>
      <c r="F499" s="128">
        <f>VLOOKUP($B499,'Basic Ratio'!$D$40:$AU$51,Graph!A490,FALSE)</f>
        <v>2.0377900000000002</v>
      </c>
      <c r="G499" s="128" t="e">
        <f>VLOOKUP($B499,'Basic Ratio'!$D$52:$AU$63,Graph!A490,FALSE)</f>
        <v>#N/A</v>
      </c>
      <c r="H499" s="128" t="e">
        <f>VLOOKUP($B499,'Basic Ratio'!$D$64:$AU$75,Graph!A490,FALSE)</f>
        <v>#N/A</v>
      </c>
      <c r="I499" s="128">
        <f>VLOOKUP($B499,'Basic Ratio'!$D$76:$AU$87,Graph!A490,FALSE)</f>
        <v>10.60219</v>
      </c>
      <c r="J499" s="128">
        <f>VLOOKUP($B499,'Basic Ratio'!$D$88:$AU$99,Graph!A490,FALSE)</f>
        <v>1.9242600000000001</v>
      </c>
      <c r="K499" s="128">
        <f>VLOOKUP($B499,'Basic Ratio'!$D$100:$AU$111,Graph!A490,FALSE)</f>
        <v>1.8434299999999999</v>
      </c>
      <c r="L499" s="128">
        <f>VLOOKUP($B499,'Basic Ratio'!$D$112:$AU$123,Graph!A490,FALSE)</f>
        <v>0.98953000000000002</v>
      </c>
      <c r="M499" s="128">
        <f>VLOOKUP($B499,'Basic Ratio'!$D$124:$AU$135,Graph!A490,FALSE)</f>
        <v>2.5504500000000001</v>
      </c>
      <c r="N499" s="128">
        <f>VLOOKUP($B499,'Basic Ratio'!$D$136:$AU$147,Graph!A490,FALSE)</f>
        <v>2.9921000000000002</v>
      </c>
    </row>
    <row r="500" spans="1:14" ht="13.5" customHeight="1">
      <c r="B500" s="219">
        <f t="shared" si="64"/>
        <v>2017</v>
      </c>
      <c r="C500" s="88">
        <f>VLOOKUP($B500,'Basic Ratio'!$D$4:$AU$15,Graph!A490,FALSE)</f>
        <v>0.44899</v>
      </c>
      <c r="D500" s="88" t="e">
        <f>VLOOKUP($B500,'Basic Ratio'!$D$16:$AU$27,Graph!A490,FALSE)</f>
        <v>#N/A</v>
      </c>
      <c r="E500" s="88" t="e">
        <f>VLOOKUP($B500,'Basic Ratio'!$D$28:$AU$38,Graph!A490,FALSE)</f>
        <v>#N/A</v>
      </c>
      <c r="F500" s="88">
        <f>VLOOKUP($B500,'Basic Ratio'!$D$40:$AU$51,Graph!A490,FALSE)</f>
        <v>0.88978000000000002</v>
      </c>
      <c r="G500" s="88" t="e">
        <f>VLOOKUP($B500,'Basic Ratio'!$D$52:$AU$63,Graph!A490,FALSE)</f>
        <v>#N/A</v>
      </c>
      <c r="H500" s="88" t="e">
        <f>VLOOKUP($B500,'Basic Ratio'!$D$64:$AU$75,Graph!A490,FALSE)</f>
        <v>#N/A</v>
      </c>
      <c r="I500" s="88">
        <f>VLOOKUP($B500,'Basic Ratio'!$D$76:$AU$87,Graph!A490,FALSE)</f>
        <v>11.869899999999999</v>
      </c>
      <c r="J500" s="88">
        <f>VLOOKUP($B500,'Basic Ratio'!$D$88:$AU$99,Graph!A490,FALSE)</f>
        <v>2.73529</v>
      </c>
      <c r="K500" s="88">
        <f>VLOOKUP($B500,'Basic Ratio'!$D$100:$AU$111,Graph!A490,FALSE)</f>
        <v>1.2363299999999999</v>
      </c>
      <c r="L500" s="88">
        <f>VLOOKUP($B500,'Basic Ratio'!$D$112:$AU$123,Graph!A490,FALSE)</f>
        <v>0.79303000000000001</v>
      </c>
      <c r="M500" s="88">
        <f>VLOOKUP($B500,'Basic Ratio'!$D$124:$AU$135,Graph!A490,FALSE)</f>
        <v>2.2407699999999999</v>
      </c>
      <c r="N500" s="88">
        <f>VLOOKUP($B500,'Basic Ratio'!$D$136:$AU$147,Graph!A490,FALSE)</f>
        <v>2.4093499999999999</v>
      </c>
    </row>
    <row r="501" spans="1:14" ht="13.5" customHeight="1">
      <c r="B501" s="220">
        <f>B485</f>
        <v>2018</v>
      </c>
      <c r="C501" s="128" t="e">
        <f>VLOOKUP($B501,'Basic Ratio'!$D$4:$AU$15,Graph!A490,FALSE)</f>
        <v>#N/A</v>
      </c>
      <c r="D501" s="128" t="e">
        <f>VLOOKUP($B501,'Basic Ratio'!$D$16:$AU$27,Graph!A490,FALSE)</f>
        <v>#N/A</v>
      </c>
      <c r="E501" s="128" t="e">
        <f>VLOOKUP($B501,'Basic Ratio'!$D$28:$AU$39,Graph!A490,FALSE)</f>
        <v>#N/A</v>
      </c>
      <c r="F501" s="128">
        <f>VLOOKUP($B501,'Basic Ratio'!$D$40:$AU$51,Graph!A490,FALSE)</f>
        <v>0.84206999999999999</v>
      </c>
      <c r="G501" s="128" t="e">
        <f>VLOOKUP($B501,'Basic Ratio'!$D$52:$AU$63,Graph!A490,FALSE)</f>
        <v>#N/A</v>
      </c>
      <c r="H501" s="128" t="e">
        <f>VLOOKUP($B501,'Basic Ratio'!$D$64:$AU$75,Graph!A490,FALSE)</f>
        <v>#N/A</v>
      </c>
      <c r="I501" s="128">
        <f>VLOOKUP($B501,'Basic Ratio'!$D$76:$AU$87,Graph!A490,FALSE)</f>
        <v>11.10014</v>
      </c>
      <c r="J501" s="128">
        <f>VLOOKUP($B501,'Basic Ratio'!$D$88:$AU$99,Graph!A490,FALSE)</f>
        <v>3.0550899999999999</v>
      </c>
      <c r="K501" s="128">
        <f>VLOOKUP($B501,'Basic Ratio'!$D$100:$AU$111,Graph!A490,FALSE)</f>
        <v>1.9494</v>
      </c>
      <c r="L501" s="128">
        <f>VLOOKUP($B501,'Basic Ratio'!$D$112:$AU$123,Graph!A490,FALSE)</f>
        <v>0.93420000000000003</v>
      </c>
      <c r="M501" s="128">
        <f>VLOOKUP($B501,'Basic Ratio'!$D$124:$AU$135,Graph!A490,FALSE)</f>
        <v>2.8786499999999999</v>
      </c>
      <c r="N501" s="128">
        <f>VLOOKUP($B501,'Basic Ratio'!$D$136:$AU$147,Graph!A490,FALSE)</f>
        <v>2.9069600000000002</v>
      </c>
    </row>
    <row r="505" spans="1:14" ht="13.5" customHeight="1">
      <c r="A505" s="23">
        <v>40</v>
      </c>
      <c r="B505" s="24" t="s">
        <v>218</v>
      </c>
      <c r="F505" s="28" t="s">
        <v>1107</v>
      </c>
    </row>
    <row r="506" spans="1:14" ht="13.5" customHeight="1">
      <c r="B506" s="26"/>
      <c r="C506" s="221" t="str">
        <f>C491</f>
        <v>東京海上HD</v>
      </c>
      <c r="D506" s="221" t="str">
        <f t="shared" ref="D506:N506" si="65">D491</f>
        <v>SOMPO HD</v>
      </c>
      <c r="E506" s="221" t="str">
        <f t="shared" si="65"/>
        <v>MS&amp;AD</v>
      </c>
      <c r="F506" s="221" t="str">
        <f t="shared" si="65"/>
        <v>第一生命</v>
      </c>
      <c r="G506" s="221" t="str">
        <f t="shared" si="65"/>
        <v>T&amp;D HD</v>
      </c>
      <c r="H506" s="221" t="str">
        <f t="shared" si="65"/>
        <v>ソニーFH</v>
      </c>
      <c r="I506" s="221" t="str">
        <f t="shared" si="65"/>
        <v>かんぽ生命</v>
      </c>
      <c r="J506" s="222" t="str">
        <f t="shared" si="65"/>
        <v>Axa</v>
      </c>
      <c r="K506" s="222" t="str">
        <f t="shared" si="65"/>
        <v>Allianz</v>
      </c>
      <c r="L506" s="222" t="str">
        <f t="shared" si="65"/>
        <v>Zurich</v>
      </c>
      <c r="M506" s="222" t="str">
        <f t="shared" si="65"/>
        <v>Prudential</v>
      </c>
      <c r="N506" s="222" t="str">
        <f t="shared" si="65"/>
        <v>Generali</v>
      </c>
    </row>
    <row r="507" spans="1:14" ht="13.5" customHeight="1">
      <c r="B507" s="219">
        <f t="shared" ref="B507:B515" si="66">B508-1</f>
        <v>2009</v>
      </c>
      <c r="C507" s="88">
        <f>VLOOKUP($B507,'Basic Ratio'!$D$4:$AU$15,Graph!A505,FALSE)</f>
        <v>8.2652699999999992</v>
      </c>
      <c r="D507" s="88" t="e">
        <f>VLOOKUP($B507,'Basic Ratio'!$D$16:$AU$27,Graph!A505,FALSE)</f>
        <v>#N/A</v>
      </c>
      <c r="E507" s="88">
        <f>VLOOKUP($B507,'Basic Ratio'!$D$28:$AU$39,Graph!A505,FALSE)</f>
        <v>1.4672000000000001</v>
      </c>
      <c r="F507" s="88">
        <f>VLOOKUP($B507,'Basic Ratio'!$D$40:$AU$51,Graph!A505,FALSE)</f>
        <v>7.5764300000000002</v>
      </c>
      <c r="G507" s="88">
        <f>VLOOKUP($B507,'Basic Ratio'!$D$52:$AU$63,Graph!A505,FALSE)</f>
        <v>1.7050799999999999</v>
      </c>
      <c r="H507" s="88">
        <f>VLOOKUP($B507,'Basic Ratio'!$D$64:$AU$75,Graph!A505,FALSE)</f>
        <v>0.13886999999999999</v>
      </c>
      <c r="I507" s="88" t="e">
        <f>VLOOKUP($B507,'Basic Ratio'!$D$76:$AU$87,Graph!A505,FALSE)</f>
        <v>#N/A</v>
      </c>
      <c r="J507" s="88">
        <f>VLOOKUP($B507,'Basic Ratio'!$D$88:$AU$99,Graph!A505,FALSE)</f>
        <v>5.48177</v>
      </c>
      <c r="K507" s="88">
        <f>VLOOKUP($B507,'Basic Ratio'!$D$100:$AU$111,Graph!A505,FALSE)</f>
        <v>4.0088600000000003</v>
      </c>
      <c r="L507" s="88">
        <f>VLOOKUP($B507,'Basic Ratio'!$D$112:$AU$123,Graph!A505,FALSE)</f>
        <v>2.6795</v>
      </c>
      <c r="M507" s="88">
        <f>VLOOKUP($B507,'Basic Ratio'!$D$124:$AU$135,Graph!A505,FALSE)</f>
        <v>11.3073</v>
      </c>
      <c r="N507" s="88">
        <f>VLOOKUP($B507,'Basic Ratio'!$D$136:$AU$147,Graph!A505,FALSE)</f>
        <v>5.3472299999999997</v>
      </c>
    </row>
    <row r="508" spans="1:14" ht="13.5" customHeight="1">
      <c r="B508" s="220">
        <f t="shared" si="66"/>
        <v>2010</v>
      </c>
      <c r="C508" s="128">
        <f>VLOOKUP($B508,'Basic Ratio'!$D$4:$AU$15,Graph!A505,FALSE)</f>
        <v>7.7998399999999997</v>
      </c>
      <c r="D508" s="128">
        <f>VLOOKUP($B508,'Basic Ratio'!$D$16:$AU$27,Graph!A505,FALSE)</f>
        <v>2.9596300000000002</v>
      </c>
      <c r="E508" s="128">
        <f>VLOOKUP($B508,'Basic Ratio'!$D$28:$AU$38,Graph!A505,FALSE)</f>
        <v>2.0452900000000001</v>
      </c>
      <c r="F508" s="128">
        <f>VLOOKUP($B508,'Basic Ratio'!$D$40:$AU$51,Graph!A505,FALSE)</f>
        <v>61.986089999999997</v>
      </c>
      <c r="G508" s="128">
        <f>VLOOKUP($B508,'Basic Ratio'!$D$52:$AU$63,Graph!A505,FALSE)</f>
        <v>0.87953000000000003</v>
      </c>
      <c r="H508" s="128">
        <f>VLOOKUP($B508,'Basic Ratio'!$D$64:$AU$75,Graph!A505,FALSE)</f>
        <v>2.155E-2</v>
      </c>
      <c r="I508" s="128" t="e">
        <f>VLOOKUP($B508,'Basic Ratio'!$D$76:$AU$87,Graph!A505,FALSE)</f>
        <v>#N/A</v>
      </c>
      <c r="J508" s="128">
        <f>VLOOKUP($B508,'Basic Ratio'!$D$88:$AU$99,Graph!A505,FALSE)</f>
        <v>7.6968899999999998</v>
      </c>
      <c r="K508" s="128">
        <f>VLOOKUP($B508,'Basic Ratio'!$D$100:$AU$111,Graph!A505,FALSE)</f>
        <v>3.2248100000000002</v>
      </c>
      <c r="L508" s="128">
        <f>VLOOKUP($B508,'Basic Ratio'!$D$112:$AU$123,Graph!A505,FALSE)</f>
        <v>2.7125699999999999</v>
      </c>
      <c r="M508" s="128">
        <f>VLOOKUP($B508,'Basic Ratio'!$D$124:$AU$135,Graph!A505,FALSE)</f>
        <v>6.13035</v>
      </c>
      <c r="N508" s="128">
        <f>VLOOKUP($B508,'Basic Ratio'!$D$136:$AU$147,Graph!A505,FALSE)</f>
        <v>4.4784100000000002</v>
      </c>
    </row>
    <row r="509" spans="1:14" ht="13.5" customHeight="1">
      <c r="B509" s="219">
        <f t="shared" si="66"/>
        <v>2011</v>
      </c>
      <c r="C509" s="88">
        <f>VLOOKUP($B509,'Basic Ratio'!$D$4:$AU$15,Graph!A505,FALSE)</f>
        <v>7.0996800000000002</v>
      </c>
      <c r="D509" s="88" t="e">
        <f>VLOOKUP($B509,'Basic Ratio'!$D$16:$AU$27,Graph!A505,FALSE)</f>
        <v>#N/A</v>
      </c>
      <c r="E509" s="88" t="e">
        <f>VLOOKUP($B509,'Basic Ratio'!$D$28:$AU$38,Graph!A505,FALSE)</f>
        <v>#N/A</v>
      </c>
      <c r="F509" s="88">
        <f>VLOOKUP($B509,'Basic Ratio'!$D$40:$AU$51,Graph!A505,FALSE)</f>
        <v>5.4233900000000004</v>
      </c>
      <c r="G509" s="88">
        <f>VLOOKUP($B509,'Basic Ratio'!$D$52:$AU$63,Graph!A505,FALSE)</f>
        <v>0.69821999999999995</v>
      </c>
      <c r="H509" s="88">
        <f>VLOOKUP($B509,'Basic Ratio'!$D$64:$AU$75,Graph!A505,FALSE)</f>
        <v>0.13747000000000001</v>
      </c>
      <c r="I509" s="88" t="e">
        <f>VLOOKUP($B509,'Basic Ratio'!$D$76:$AU$87,Graph!A505,FALSE)</f>
        <v>#N/A</v>
      </c>
      <c r="J509" s="88">
        <f>VLOOKUP($B509,'Basic Ratio'!$D$88:$AU$99,Graph!A505,FALSE)</f>
        <v>9.2325599999999994</v>
      </c>
      <c r="K509" s="88">
        <f>VLOOKUP($B509,'Basic Ratio'!$D$100:$AU$111,Graph!A505,FALSE)</f>
        <v>4.5186299999999999</v>
      </c>
      <c r="L509" s="88">
        <f>VLOOKUP($B509,'Basic Ratio'!$D$112:$AU$123,Graph!A505,FALSE)</f>
        <v>2.4411800000000001</v>
      </c>
      <c r="M509" s="88">
        <f>VLOOKUP($B509,'Basic Ratio'!$D$124:$AU$135,Graph!A505,FALSE)</f>
        <v>5.5793400000000002</v>
      </c>
      <c r="N509" s="88">
        <f>VLOOKUP($B509,'Basic Ratio'!$D$136:$AU$147,Graph!A505,FALSE)</f>
        <v>6.5835400000000002</v>
      </c>
    </row>
    <row r="510" spans="1:14" ht="13.5" customHeight="1">
      <c r="B510" s="220">
        <f t="shared" si="66"/>
        <v>2012</v>
      </c>
      <c r="C510" s="128">
        <f>VLOOKUP($B510,'Basic Ratio'!$D$4:$AU$15,Graph!A505,FALSE)</f>
        <v>6.5977399999999999</v>
      </c>
      <c r="D510" s="128">
        <f>VLOOKUP($B510,'Basic Ratio'!$D$16:$AU$27,Graph!A505,FALSE)</f>
        <v>2.29636</v>
      </c>
      <c r="E510" s="128">
        <f>VLOOKUP($B510,'Basic Ratio'!$D$28:$AU$38,Graph!A505,FALSE)</f>
        <v>1.93788</v>
      </c>
      <c r="F510" s="128">
        <f>VLOOKUP($B510,'Basic Ratio'!$D$40:$AU$51,Graph!A505,FALSE)</f>
        <v>15.082660000000001</v>
      </c>
      <c r="G510" s="128">
        <f>VLOOKUP($B510,'Basic Ratio'!$D$52:$AU$63,Graph!A505,FALSE)</f>
        <v>0.59435000000000004</v>
      </c>
      <c r="H510" s="128">
        <f>VLOOKUP($B510,'Basic Ratio'!$D$64:$AU$75,Graph!A505,FALSE)</f>
        <v>0.24623</v>
      </c>
      <c r="I510" s="128">
        <f>VLOOKUP($B510,'Basic Ratio'!$D$76:$AU$87,Graph!A505,FALSE)</f>
        <v>12.164910000000001</v>
      </c>
      <c r="J510" s="128">
        <f>VLOOKUP($B510,'Basic Ratio'!$D$88:$AU$99,Graph!A505,FALSE)</f>
        <v>6.9442700000000004</v>
      </c>
      <c r="K510" s="128">
        <f>VLOOKUP($B510,'Basic Ratio'!$D$100:$AU$111,Graph!A505,FALSE)</f>
        <v>2.9166799999999999</v>
      </c>
      <c r="L510" s="128">
        <f>VLOOKUP($B510,'Basic Ratio'!$D$112:$AU$123,Graph!A505,FALSE)</f>
        <v>2.2704300000000002</v>
      </c>
      <c r="M510" s="128">
        <f>VLOOKUP($B510,'Basic Ratio'!$D$124:$AU$135,Graph!A505,FALSE)</f>
        <v>10.054510000000001</v>
      </c>
      <c r="N510" s="128">
        <f>VLOOKUP($B510,'Basic Ratio'!$D$136:$AU$147,Graph!A505,FALSE)</f>
        <v>6.4344599999999996</v>
      </c>
    </row>
    <row r="511" spans="1:14" ht="13.5" customHeight="1">
      <c r="B511" s="219">
        <f t="shared" si="66"/>
        <v>2013</v>
      </c>
      <c r="C511" s="88">
        <f>VLOOKUP($B511,'Basic Ratio'!$D$4:$AU$15,Graph!A505,FALSE)</f>
        <v>3.8887800000000001</v>
      </c>
      <c r="D511" s="88">
        <f>VLOOKUP($B511,'Basic Ratio'!$D$16:$AU$27,Graph!A505,FALSE)</f>
        <v>1.87618</v>
      </c>
      <c r="E511" s="88">
        <f>VLOOKUP($B511,'Basic Ratio'!$D$28:$AU$38,Graph!A505,FALSE)</f>
        <v>1.3096699999999999</v>
      </c>
      <c r="F511" s="88">
        <f>VLOOKUP($B511,'Basic Ratio'!$D$40:$AU$51,Graph!A505,FALSE)</f>
        <v>5.9243100000000002</v>
      </c>
      <c r="G511" s="88">
        <f>VLOOKUP($B511,'Basic Ratio'!$D$52:$AU$63,Graph!A505,FALSE)</f>
        <v>0.92025999999999997</v>
      </c>
      <c r="H511" s="88">
        <f>VLOOKUP($B511,'Basic Ratio'!$D$64:$AU$75,Graph!A505,FALSE)</f>
        <v>0.49291000000000001</v>
      </c>
      <c r="I511" s="88">
        <f>VLOOKUP($B511,'Basic Ratio'!$D$76:$AU$87,Graph!A505,FALSE)</f>
        <v>14.56235</v>
      </c>
      <c r="J511" s="88">
        <f>VLOOKUP($B511,'Basic Ratio'!$D$88:$AU$99,Graph!A505,FALSE)</f>
        <v>4.9666600000000001</v>
      </c>
      <c r="K511" s="88">
        <f>VLOOKUP($B511,'Basic Ratio'!$D$100:$AU$111,Graph!A505,FALSE)</f>
        <v>2.4048600000000002</v>
      </c>
      <c r="L511" s="88">
        <f>VLOOKUP($B511,'Basic Ratio'!$D$112:$AU$123,Graph!A505,FALSE)</f>
        <v>2.2589399999999999</v>
      </c>
      <c r="M511" s="88">
        <f>VLOOKUP($B511,'Basic Ratio'!$D$124:$AU$135,Graph!A505,FALSE)</f>
        <v>10.25404</v>
      </c>
      <c r="N511" s="88">
        <f>VLOOKUP($B511,'Basic Ratio'!$D$136:$AU$147,Graph!A505,FALSE)</f>
        <v>4.9759000000000002</v>
      </c>
    </row>
    <row r="512" spans="1:14" ht="13.5" customHeight="1">
      <c r="B512" s="220">
        <f t="shared" si="66"/>
        <v>2014</v>
      </c>
      <c r="C512" s="128">
        <f>VLOOKUP($B512,'Basic Ratio'!$D$4:$AU$15,Graph!A505,FALSE)</f>
        <v>2.5175700000000001</v>
      </c>
      <c r="D512" s="128">
        <f>VLOOKUP($B512,'Basic Ratio'!$D$16:$AU$27,Graph!A505,FALSE)</f>
        <v>0.59353999999999996</v>
      </c>
      <c r="E512" s="128">
        <f>VLOOKUP($B512,'Basic Ratio'!$D$28:$AU$38,Graph!A505,FALSE)</f>
        <v>0.92549000000000003</v>
      </c>
      <c r="F512" s="128">
        <f>VLOOKUP($B512,'Basic Ratio'!$D$40:$AU$51,Graph!A505,FALSE)</f>
        <v>1.9994799999999999</v>
      </c>
      <c r="G512" s="128">
        <f>VLOOKUP($B512,'Basic Ratio'!$D$52:$AU$63,Graph!A505,FALSE)</f>
        <v>0.70450000000000002</v>
      </c>
      <c r="H512" s="128">
        <f>VLOOKUP($B512,'Basic Ratio'!$D$64:$AU$75,Graph!A505,FALSE)</f>
        <v>0.95221999999999996</v>
      </c>
      <c r="I512" s="128" t="e">
        <f>VLOOKUP($B512,'Basic Ratio'!$D$76:$AU$87,Graph!A505,FALSE)</f>
        <v>#N/A</v>
      </c>
      <c r="J512" s="128">
        <f>VLOOKUP($B512,'Basic Ratio'!$D$88:$AU$99,Graph!A505,FALSE)</f>
        <v>4.4338499999999996</v>
      </c>
      <c r="K512" s="128">
        <f>VLOOKUP($B512,'Basic Ratio'!$D$100:$AU$111,Graph!A505,FALSE)</f>
        <v>4.0788500000000001</v>
      </c>
      <c r="L512" s="128">
        <f>VLOOKUP($B512,'Basic Ratio'!$D$112:$AU$123,Graph!A505,FALSE)</f>
        <v>2.2044700000000002</v>
      </c>
      <c r="M512" s="128">
        <f>VLOOKUP($B512,'Basic Ratio'!$D$124:$AU$135,Graph!A505,FALSE)</f>
        <v>5.8751199999999999</v>
      </c>
      <c r="N512" s="128">
        <f>VLOOKUP($B512,'Basic Ratio'!$D$136:$AU$147,Graph!A505,FALSE)</f>
        <v>5.5143899999999997</v>
      </c>
    </row>
    <row r="513" spans="1:14" ht="13.5" customHeight="1">
      <c r="B513" s="219">
        <f t="shared" si="66"/>
        <v>2015</v>
      </c>
      <c r="C513" s="88">
        <f>VLOOKUP($B513,'Basic Ratio'!$D$4:$AU$15,Graph!A505,FALSE)</f>
        <v>2.6914400000000001</v>
      </c>
      <c r="D513" s="88">
        <f>VLOOKUP($B513,'Basic Ratio'!$D$16:$AU$27,Graph!A505,FALSE)</f>
        <v>0.57635999999999998</v>
      </c>
      <c r="E513" s="88">
        <f>VLOOKUP($B513,'Basic Ratio'!$D$28:$AU$38,Graph!A505,FALSE)</f>
        <v>1.4899500000000001</v>
      </c>
      <c r="F513" s="88">
        <f>VLOOKUP($B513,'Basic Ratio'!$D$40:$AU$51,Graph!A505,FALSE)</f>
        <v>1.97468</v>
      </c>
      <c r="G513" s="88">
        <f>VLOOKUP($B513,'Basic Ratio'!$D$52:$AU$63,Graph!A505,FALSE)</f>
        <v>0.64137</v>
      </c>
      <c r="H513" s="88">
        <f>VLOOKUP($B513,'Basic Ratio'!$D$64:$AU$75,Graph!A505,FALSE)</f>
        <v>0.63126000000000004</v>
      </c>
      <c r="I513" s="88">
        <f>VLOOKUP($B513,'Basic Ratio'!$D$76:$AU$87,Graph!A505,FALSE)</f>
        <v>14.780139999999999</v>
      </c>
      <c r="J513" s="88">
        <f>VLOOKUP($B513,'Basic Ratio'!$D$88:$AU$99,Graph!A505,FALSE)</f>
        <v>4.9278500000000003</v>
      </c>
      <c r="K513" s="88">
        <f>VLOOKUP($B513,'Basic Ratio'!$D$100:$AU$111,Graph!A505,FALSE)</f>
        <v>5.2834399999999997</v>
      </c>
      <c r="L513" s="88">
        <f>VLOOKUP($B513,'Basic Ratio'!$D$112:$AU$123,Graph!A505,FALSE)</f>
        <v>3.3940600000000001</v>
      </c>
      <c r="M513" s="88">
        <f>VLOOKUP($B513,'Basic Ratio'!$D$124:$AU$135,Graph!A505,FALSE)</f>
        <v>4.4598100000000001</v>
      </c>
      <c r="N513" s="88">
        <f>VLOOKUP($B513,'Basic Ratio'!$D$136:$AU$147,Graph!A505,FALSE)</f>
        <v>5.4227100000000004</v>
      </c>
    </row>
    <row r="514" spans="1:14" ht="13.5" customHeight="1">
      <c r="B514" s="220">
        <f t="shared" si="66"/>
        <v>2016</v>
      </c>
      <c r="C514" s="128">
        <f>VLOOKUP($B514,'Basic Ratio'!$D$4:$AU$15,Graph!A505,FALSE)</f>
        <v>2.9745699999999999</v>
      </c>
      <c r="D514" s="128">
        <f>VLOOKUP($B514,'Basic Ratio'!$D$16:$AU$27,Graph!A505,FALSE)</f>
        <v>1.4078599999999999</v>
      </c>
      <c r="E514" s="128">
        <f>VLOOKUP($B514,'Basic Ratio'!$D$28:$AU$38,Graph!A505,FALSE)</f>
        <v>1.4383300000000001</v>
      </c>
      <c r="F514" s="128">
        <f>VLOOKUP($B514,'Basic Ratio'!$D$40:$AU$51,Graph!A505,FALSE)</f>
        <v>4.2264999999999997</v>
      </c>
      <c r="G514" s="128">
        <f>VLOOKUP($B514,'Basic Ratio'!$D$52:$AU$63,Graph!A505,FALSE)</f>
        <v>0.49275000000000002</v>
      </c>
      <c r="H514" s="128">
        <f>VLOOKUP($B514,'Basic Ratio'!$D$64:$AU$75,Graph!A505,FALSE)</f>
        <v>1.15717</v>
      </c>
      <c r="I514" s="128">
        <f>VLOOKUP($B514,'Basic Ratio'!$D$76:$AU$87,Graph!A505,FALSE)</f>
        <v>14.85727</v>
      </c>
      <c r="J514" s="128">
        <f>VLOOKUP($B514,'Basic Ratio'!$D$88:$AU$99,Graph!A505,FALSE)</f>
        <v>4.8354200000000001</v>
      </c>
      <c r="K514" s="128">
        <f>VLOOKUP($B514,'Basic Ratio'!$D$100:$AU$111,Graph!A505,FALSE)</f>
        <v>3.6625999999999999</v>
      </c>
      <c r="L514" s="128">
        <f>VLOOKUP($B514,'Basic Ratio'!$D$112:$AU$123,Graph!A505,FALSE)</f>
        <v>2.3388300000000002</v>
      </c>
      <c r="M514" s="128">
        <f>VLOOKUP($B514,'Basic Ratio'!$D$124:$AU$135,Graph!A505,FALSE)</f>
        <v>4.4332900000000004</v>
      </c>
      <c r="N514" s="128">
        <f>VLOOKUP($B514,'Basic Ratio'!$D$136:$AU$147,Graph!A505,FALSE)</f>
        <v>5.2925700000000004</v>
      </c>
    </row>
    <row r="515" spans="1:14" ht="13.5" customHeight="1">
      <c r="B515" s="219">
        <f t="shared" si="66"/>
        <v>2017</v>
      </c>
      <c r="C515" s="88">
        <f>VLOOKUP($B515,'Basic Ratio'!$D$4:$AU$15,Graph!A505,FALSE)</f>
        <v>1.9215899999999999</v>
      </c>
      <c r="D515" s="88">
        <f>VLOOKUP($B515,'Basic Ratio'!$D$16:$AU$27,Graph!A505,FALSE)</f>
        <v>2.5552700000000002</v>
      </c>
      <c r="E515" s="88">
        <f>VLOOKUP($B515,'Basic Ratio'!$D$28:$AU$38,Graph!A505,FALSE)</f>
        <v>2.5208699999999999</v>
      </c>
      <c r="F515" s="88">
        <f>VLOOKUP($B515,'Basic Ratio'!$D$40:$AU$51,Graph!A505,FALSE)</f>
        <v>1.91978</v>
      </c>
      <c r="G515" s="88">
        <f>VLOOKUP($B515,'Basic Ratio'!$D$52:$AU$63,Graph!A505,FALSE)</f>
        <v>1.02986</v>
      </c>
      <c r="H515" s="88">
        <f>VLOOKUP($B515,'Basic Ratio'!$D$64:$AU$75,Graph!A505,FALSE)</f>
        <v>1.9033</v>
      </c>
      <c r="I515" s="88">
        <f>VLOOKUP($B515,'Basic Ratio'!$D$76:$AU$87,Graph!A505,FALSE)</f>
        <v>16.162700000000001</v>
      </c>
      <c r="J515" s="88">
        <f>VLOOKUP($B515,'Basic Ratio'!$D$88:$AU$99,Graph!A505,FALSE)</f>
        <v>5.9505600000000003</v>
      </c>
      <c r="K515" s="88">
        <f>VLOOKUP($B515,'Basic Ratio'!$D$100:$AU$111,Graph!A505,FALSE)</f>
        <v>2.3786499999999999</v>
      </c>
      <c r="L515" s="88">
        <f>VLOOKUP($B515,'Basic Ratio'!$D$112:$AU$123,Graph!A505,FALSE)</f>
        <v>2.2559499999999999</v>
      </c>
      <c r="M515" s="88">
        <f>VLOOKUP($B515,'Basic Ratio'!$D$124:$AU$135,Graph!A505,FALSE)</f>
        <v>4.01173</v>
      </c>
      <c r="N515" s="88">
        <f>VLOOKUP($B515,'Basic Ratio'!$D$136:$AU$147,Graph!A505,FALSE)</f>
        <v>3.51403</v>
      </c>
    </row>
    <row r="516" spans="1:14" ht="13.5" customHeight="1">
      <c r="B516" s="220">
        <f>B501</f>
        <v>2018</v>
      </c>
      <c r="C516" s="128">
        <f>VLOOKUP($B516,'Basic Ratio'!$D$4:$AU$15,Graph!A505,FALSE)</f>
        <v>1.38357</v>
      </c>
      <c r="D516" s="128">
        <f>VLOOKUP($B516,'Basic Ratio'!$D$16:$AU$27,Graph!A505,FALSE)</f>
        <v>2.17028</v>
      </c>
      <c r="E516" s="128">
        <f>VLOOKUP($B516,'Basic Ratio'!$D$28:$AU$39,Graph!A505,FALSE)</f>
        <v>2.3048199999999999</v>
      </c>
      <c r="F516" s="128">
        <f>VLOOKUP($B516,'Basic Ratio'!$D$40:$AU$51,Graph!A505,FALSE)</f>
        <v>1.9885600000000001</v>
      </c>
      <c r="G516" s="128">
        <f>VLOOKUP($B516,'Basic Ratio'!$D$52:$AU$63,Graph!A505,FALSE)</f>
        <v>0.81745000000000001</v>
      </c>
      <c r="H516" s="128">
        <f>VLOOKUP($B516,'Basic Ratio'!$D$64:$AU$75,Graph!A505,FALSE)</f>
        <v>2.0417999999999998</v>
      </c>
      <c r="I516" s="128">
        <f>VLOOKUP($B516,'Basic Ratio'!$D$76:$AU$87,Graph!A505,FALSE)</f>
        <v>16.957930000000001</v>
      </c>
      <c r="J516" s="128">
        <f>VLOOKUP($B516,'Basic Ratio'!$D$88:$AU$99,Graph!A505,FALSE)</f>
        <v>6.8965199999999998</v>
      </c>
      <c r="K516" s="128">
        <f>VLOOKUP($B516,'Basic Ratio'!$D$100:$AU$111,Graph!A505,FALSE)</f>
        <v>3.61477</v>
      </c>
      <c r="L516" s="128">
        <f>VLOOKUP($B516,'Basic Ratio'!$D$112:$AU$123,Graph!A505,FALSE)</f>
        <v>2.7922799999999999</v>
      </c>
      <c r="M516" s="128">
        <f>VLOOKUP($B516,'Basic Ratio'!$D$124:$AU$135,Graph!A505,FALSE)</f>
        <v>5.1674100000000003</v>
      </c>
      <c r="N516" s="128">
        <f>VLOOKUP($B516,'Basic Ratio'!$D$136:$AU$147,Graph!A505,FALSE)</f>
        <v>4.4702700000000002</v>
      </c>
    </row>
    <row r="520" spans="1:14" ht="13.5" customHeight="1">
      <c r="A520" s="23">
        <v>41</v>
      </c>
      <c r="B520" s="24" t="s">
        <v>219</v>
      </c>
      <c r="F520" s="28" t="s">
        <v>1108</v>
      </c>
    </row>
    <row r="521" spans="1:14" ht="13.5" customHeight="1">
      <c r="B521" s="26"/>
      <c r="C521" s="221" t="str">
        <f>C506</f>
        <v>東京海上HD</v>
      </c>
      <c r="D521" s="221" t="str">
        <f t="shared" ref="D521:N521" si="67">D506</f>
        <v>SOMPO HD</v>
      </c>
      <c r="E521" s="221" t="str">
        <f t="shared" si="67"/>
        <v>MS&amp;AD</v>
      </c>
      <c r="F521" s="221" t="str">
        <f t="shared" si="67"/>
        <v>第一生命</v>
      </c>
      <c r="G521" s="221" t="str">
        <f t="shared" si="67"/>
        <v>T&amp;D HD</v>
      </c>
      <c r="H521" s="221" t="str">
        <f t="shared" si="67"/>
        <v>ソニーFH</v>
      </c>
      <c r="I521" s="221" t="str">
        <f t="shared" si="67"/>
        <v>かんぽ生命</v>
      </c>
      <c r="J521" s="222" t="str">
        <f t="shared" si="67"/>
        <v>Axa</v>
      </c>
      <c r="K521" s="222" t="str">
        <f t="shared" si="67"/>
        <v>Allianz</v>
      </c>
      <c r="L521" s="222" t="str">
        <f t="shared" si="67"/>
        <v>Zurich</v>
      </c>
      <c r="M521" s="222" t="str">
        <f t="shared" si="67"/>
        <v>Prudential</v>
      </c>
      <c r="N521" s="222" t="str">
        <f t="shared" si="67"/>
        <v>Generali</v>
      </c>
    </row>
    <row r="522" spans="1:14" ht="13.5" customHeight="1">
      <c r="B522" s="219">
        <f t="shared" ref="B522:B530" si="68">B523-1</f>
        <v>2009</v>
      </c>
      <c r="C522" s="88">
        <f>VLOOKUP($B522,'Basic Ratio'!$D$4:$AU$15,Graph!A520,FALSE)</f>
        <v>2.9739399999999998</v>
      </c>
      <c r="D522" s="88" t="e">
        <f>VLOOKUP($B522,'Basic Ratio'!$D$16:$AU$27,Graph!A520,FALSE)</f>
        <v>#N/A</v>
      </c>
      <c r="E522" s="88" t="e">
        <f>VLOOKUP($B522,'Basic Ratio'!$D$28:$AU$39,Graph!A520,FALSE)</f>
        <v>#N/A</v>
      </c>
      <c r="F522" s="88">
        <f>VLOOKUP($B522,'Basic Ratio'!$D$40:$AU$51,Graph!A520,FALSE)</f>
        <v>4.4622400000000004</v>
      </c>
      <c r="G522" s="88" t="e">
        <f>VLOOKUP($B522,'Basic Ratio'!$D$52:$AU$63,Graph!A520,FALSE)</f>
        <v>#N/A</v>
      </c>
      <c r="H522" s="88" t="e">
        <f>VLOOKUP($B522,'Basic Ratio'!$D$64:$AU$75,Graph!A520,FALSE)</f>
        <v>#N/A</v>
      </c>
      <c r="I522" s="88" t="e">
        <f>VLOOKUP($B522,'Basic Ratio'!$D$76:$AU$87,Graph!A520,FALSE)</f>
        <v>#N/A</v>
      </c>
      <c r="J522" s="88">
        <f>VLOOKUP($B522,'Basic Ratio'!$D$88:$AU$99,Graph!A520,FALSE)</f>
        <v>2.5462899999999999</v>
      </c>
      <c r="K522" s="88">
        <f>VLOOKUP($B522,'Basic Ratio'!$D$100:$AU$111,Graph!A520,FALSE)</f>
        <v>3.09354</v>
      </c>
      <c r="L522" s="88">
        <f>VLOOKUP($B522,'Basic Ratio'!$D$112:$AU$123,Graph!A520,FALSE)</f>
        <v>2.734E-2</v>
      </c>
      <c r="M522" s="88">
        <f>VLOOKUP($B522,'Basic Ratio'!$D$124:$AU$135,Graph!A520,FALSE)</f>
        <v>6.8764700000000003</v>
      </c>
      <c r="N522" s="88">
        <f>VLOOKUP($B522,'Basic Ratio'!$D$136:$AU$147,Graph!A520,FALSE)</f>
        <v>2.3429500000000001</v>
      </c>
    </row>
    <row r="523" spans="1:14" ht="13.5" customHeight="1">
      <c r="B523" s="220">
        <f t="shared" si="68"/>
        <v>2010</v>
      </c>
      <c r="C523" s="128">
        <f>VLOOKUP($B523,'Basic Ratio'!$D$4:$AU$15,Graph!A520,FALSE)</f>
        <v>5.8582400000000003</v>
      </c>
      <c r="D523" s="128" t="e">
        <f>VLOOKUP($B523,'Basic Ratio'!$D$16:$AU$27,Graph!A520,FALSE)</f>
        <v>#N/A</v>
      </c>
      <c r="E523" s="128" t="e">
        <f>VLOOKUP($B523,'Basic Ratio'!$D$28:$AU$38,Graph!A520,FALSE)</f>
        <v>#N/A</v>
      </c>
      <c r="F523" s="128">
        <f>VLOOKUP($B523,'Basic Ratio'!$D$40:$AU$51,Graph!A520,FALSE)</f>
        <v>25.986660000000001</v>
      </c>
      <c r="G523" s="128" t="e">
        <f>VLOOKUP($B523,'Basic Ratio'!$D$52:$AU$63,Graph!A520,FALSE)</f>
        <v>#N/A</v>
      </c>
      <c r="H523" s="128" t="e">
        <f>VLOOKUP($B523,'Basic Ratio'!$D$64:$AU$75,Graph!A520,FALSE)</f>
        <v>#N/A</v>
      </c>
      <c r="I523" s="128" t="e">
        <f>VLOOKUP($B523,'Basic Ratio'!$D$76:$AU$87,Graph!A520,FALSE)</f>
        <v>#N/A</v>
      </c>
      <c r="J523" s="128">
        <f>VLOOKUP($B523,'Basic Ratio'!$D$88:$AU$99,Graph!A520,FALSE)</f>
        <v>4.1001099999999999</v>
      </c>
      <c r="K523" s="128">
        <f>VLOOKUP($B523,'Basic Ratio'!$D$100:$AU$111,Graph!A520,FALSE)</f>
        <v>2.1394500000000001</v>
      </c>
      <c r="L523" s="128">
        <f>VLOOKUP($B523,'Basic Ratio'!$D$112:$AU$123,Graph!A520,FALSE)</f>
        <v>1.32673</v>
      </c>
      <c r="M523" s="128">
        <f>VLOOKUP($B523,'Basic Ratio'!$D$124:$AU$135,Graph!A520,FALSE)</f>
        <v>3.7987000000000002</v>
      </c>
      <c r="N523" s="128">
        <f>VLOOKUP($B523,'Basic Ratio'!$D$136:$AU$147,Graph!A520,FALSE)</f>
        <v>1.7336499999999999</v>
      </c>
    </row>
    <row r="524" spans="1:14" ht="13.5" customHeight="1">
      <c r="B524" s="219">
        <f t="shared" si="68"/>
        <v>2011</v>
      </c>
      <c r="C524" s="88">
        <f>VLOOKUP($B524,'Basic Ratio'!$D$4:$AU$15,Graph!A520,FALSE)</f>
        <v>5.0927100000000003</v>
      </c>
      <c r="D524" s="88" t="e">
        <f>VLOOKUP($B524,'Basic Ratio'!$D$16:$AU$27,Graph!A520,FALSE)</f>
        <v>#N/A</v>
      </c>
      <c r="E524" s="88" t="e">
        <f>VLOOKUP($B524,'Basic Ratio'!$D$28:$AU$38,Graph!A520,FALSE)</f>
        <v>#N/A</v>
      </c>
      <c r="F524" s="88">
        <f>VLOOKUP($B524,'Basic Ratio'!$D$40:$AU$51,Graph!A520,FALSE)</f>
        <v>3.0440999999999998</v>
      </c>
      <c r="G524" s="88" t="e">
        <f>VLOOKUP($B524,'Basic Ratio'!$D$52:$AU$63,Graph!A520,FALSE)</f>
        <v>#N/A</v>
      </c>
      <c r="H524" s="88" t="e">
        <f>VLOOKUP($B524,'Basic Ratio'!$D$64:$AU$75,Graph!A520,FALSE)</f>
        <v>#N/A</v>
      </c>
      <c r="I524" s="88" t="e">
        <f>VLOOKUP($B524,'Basic Ratio'!$D$76:$AU$87,Graph!A520,FALSE)</f>
        <v>#N/A</v>
      </c>
      <c r="J524" s="88">
        <f>VLOOKUP($B524,'Basic Ratio'!$D$88:$AU$99,Graph!A520,FALSE)</f>
        <v>4.2386699999999999</v>
      </c>
      <c r="K524" s="88">
        <f>VLOOKUP($B524,'Basic Ratio'!$D$100:$AU$111,Graph!A520,FALSE)</f>
        <v>2.8531200000000001</v>
      </c>
      <c r="L524" s="88">
        <f>VLOOKUP($B524,'Basic Ratio'!$D$112:$AU$123,Graph!A520,FALSE)</f>
        <v>0.91347999999999996</v>
      </c>
      <c r="M524" s="88">
        <f>VLOOKUP($B524,'Basic Ratio'!$D$124:$AU$135,Graph!A520,FALSE)</f>
        <v>3.4112300000000002</v>
      </c>
      <c r="N524" s="88" t="e">
        <f>VLOOKUP($B524,'Basic Ratio'!$D$136:$AU$147,Graph!A520,FALSE)</f>
        <v>#N/A</v>
      </c>
    </row>
    <row r="525" spans="1:14" ht="13.5" customHeight="1">
      <c r="B525" s="220">
        <f t="shared" si="68"/>
        <v>2012</v>
      </c>
      <c r="C525" s="128" t="e">
        <f>VLOOKUP($B525,'Basic Ratio'!$D$4:$AU$15,Graph!A520,FALSE)</f>
        <v>#N/A</v>
      </c>
      <c r="D525" s="128" t="e">
        <f>VLOOKUP($B525,'Basic Ratio'!$D$16:$AU$27,Graph!A520,FALSE)</f>
        <v>#N/A</v>
      </c>
      <c r="E525" s="128" t="e">
        <f>VLOOKUP($B525,'Basic Ratio'!$D$28:$AU$38,Graph!A520,FALSE)</f>
        <v>#N/A</v>
      </c>
      <c r="F525" s="128">
        <f>VLOOKUP($B525,'Basic Ratio'!$D$40:$AU$51,Graph!A520,FALSE)</f>
        <v>6.3237899999999998</v>
      </c>
      <c r="G525" s="128" t="e">
        <f>VLOOKUP($B525,'Basic Ratio'!$D$52:$AU$63,Graph!A520,FALSE)</f>
        <v>#N/A</v>
      </c>
      <c r="H525" s="128" t="e">
        <f>VLOOKUP($B525,'Basic Ratio'!$D$64:$AU$75,Graph!A520,FALSE)</f>
        <v>#N/A</v>
      </c>
      <c r="I525" s="128">
        <f>VLOOKUP($B525,'Basic Ratio'!$D$76:$AU$87,Graph!A520,FALSE)</f>
        <v>9.3267500000000005</v>
      </c>
      <c r="J525" s="128">
        <f>VLOOKUP($B525,'Basic Ratio'!$D$88:$AU$99,Graph!A520,FALSE)</f>
        <v>2.0238399999999999</v>
      </c>
      <c r="K525" s="128">
        <f>VLOOKUP($B525,'Basic Ratio'!$D$100:$AU$111,Graph!A520,FALSE)</f>
        <v>1.6672499999999999</v>
      </c>
      <c r="L525" s="128">
        <f>VLOOKUP($B525,'Basic Ratio'!$D$112:$AU$123,Graph!A520,FALSE)</f>
        <v>0.83496000000000004</v>
      </c>
      <c r="M525" s="128">
        <f>VLOOKUP($B525,'Basic Ratio'!$D$124:$AU$135,Graph!A520,FALSE)</f>
        <v>5.3335900000000001</v>
      </c>
      <c r="N525" s="128">
        <f>VLOOKUP($B525,'Basic Ratio'!$D$136:$AU$147,Graph!A520,FALSE)</f>
        <v>0.99824000000000002</v>
      </c>
    </row>
    <row r="526" spans="1:14" ht="13.5" customHeight="1">
      <c r="B526" s="219">
        <f t="shared" si="68"/>
        <v>2013</v>
      </c>
      <c r="C526" s="88" t="e">
        <f>VLOOKUP($B526,'Basic Ratio'!$D$4:$AU$15,Graph!A520,FALSE)</f>
        <v>#N/A</v>
      </c>
      <c r="D526" s="88" t="e">
        <f>VLOOKUP($B526,'Basic Ratio'!$D$16:$AU$27,Graph!A520,FALSE)</f>
        <v>#N/A</v>
      </c>
      <c r="E526" s="88" t="e">
        <f>VLOOKUP($B526,'Basic Ratio'!$D$28:$AU$38,Graph!A520,FALSE)</f>
        <v>#N/A</v>
      </c>
      <c r="F526" s="88">
        <f>VLOOKUP($B526,'Basic Ratio'!$D$40:$AU$51,Graph!A520,FALSE)</f>
        <v>1.8828</v>
      </c>
      <c r="G526" s="88" t="e">
        <f>VLOOKUP($B526,'Basic Ratio'!$D$52:$AU$63,Graph!A520,FALSE)</f>
        <v>#N/A</v>
      </c>
      <c r="H526" s="88" t="e">
        <f>VLOOKUP($B526,'Basic Ratio'!$D$64:$AU$75,Graph!A520,FALSE)</f>
        <v>#N/A</v>
      </c>
      <c r="I526" s="88">
        <f>VLOOKUP($B526,'Basic Ratio'!$D$76:$AU$87,Graph!A520,FALSE)</f>
        <v>7.9919599999999997</v>
      </c>
      <c r="J526" s="88">
        <f>VLOOKUP($B526,'Basic Ratio'!$D$88:$AU$99,Graph!A520,FALSE)</f>
        <v>2.1506799999999999</v>
      </c>
      <c r="K526" s="88">
        <f>VLOOKUP($B526,'Basic Ratio'!$D$100:$AU$111,Graph!A520,FALSE)</f>
        <v>1.4617500000000001</v>
      </c>
      <c r="L526" s="88">
        <f>VLOOKUP($B526,'Basic Ratio'!$D$112:$AU$123,Graph!A520,FALSE)</f>
        <v>1.13269</v>
      </c>
      <c r="M526" s="88">
        <f>VLOOKUP($B526,'Basic Ratio'!$D$124:$AU$135,Graph!A520,FALSE)</f>
        <v>7.4916700000000001</v>
      </c>
      <c r="N526" s="88">
        <f>VLOOKUP($B526,'Basic Ratio'!$D$136:$AU$147,Graph!A520,FALSE)</f>
        <v>0.86873999999999996</v>
      </c>
    </row>
    <row r="527" spans="1:14" ht="13.5" customHeight="1">
      <c r="B527" s="220">
        <f t="shared" si="68"/>
        <v>2014</v>
      </c>
      <c r="C527" s="128">
        <f>VLOOKUP($B527,'Basic Ratio'!$D$4:$AU$15,Graph!A520,FALSE)</f>
        <v>1.32721</v>
      </c>
      <c r="D527" s="128" t="e">
        <f>VLOOKUP($B527,'Basic Ratio'!$D$16:$AU$27,Graph!A520,FALSE)</f>
        <v>#N/A</v>
      </c>
      <c r="E527" s="128" t="e">
        <f>VLOOKUP($B527,'Basic Ratio'!$D$28:$AU$38,Graph!A520,FALSE)</f>
        <v>#N/A</v>
      </c>
      <c r="F527" s="128">
        <f>VLOOKUP($B527,'Basic Ratio'!$D$40:$AU$51,Graph!A520,FALSE)</f>
        <v>1.7000000000000001E-2</v>
      </c>
      <c r="G527" s="128" t="e">
        <f>VLOOKUP($B527,'Basic Ratio'!$D$52:$AU$63,Graph!A520,FALSE)</f>
        <v>#N/A</v>
      </c>
      <c r="H527" s="128" t="e">
        <f>VLOOKUP($B527,'Basic Ratio'!$D$64:$AU$75,Graph!A520,FALSE)</f>
        <v>#N/A</v>
      </c>
      <c r="I527" s="128" t="e">
        <f>VLOOKUP($B527,'Basic Ratio'!$D$76:$AU$87,Graph!A520,FALSE)</f>
        <v>#N/A</v>
      </c>
      <c r="J527" s="128">
        <f>VLOOKUP($B527,'Basic Ratio'!$D$88:$AU$99,Graph!A520,FALSE)</f>
        <v>1.7454000000000001</v>
      </c>
      <c r="K527" s="128">
        <f>VLOOKUP($B527,'Basic Ratio'!$D$100:$AU$111,Graph!A520,FALSE)</f>
        <v>2.1518299999999999</v>
      </c>
      <c r="L527" s="128">
        <f>VLOOKUP($B527,'Basic Ratio'!$D$112:$AU$123,Graph!A520,FALSE)</f>
        <v>1.04677</v>
      </c>
      <c r="M527" s="128">
        <f>VLOOKUP($B527,'Basic Ratio'!$D$124:$AU$135,Graph!A520,FALSE)</f>
        <v>3.85453</v>
      </c>
      <c r="N527" s="128">
        <f>VLOOKUP($B527,'Basic Ratio'!$D$136:$AU$147,Graph!A520,FALSE)</f>
        <v>3.4214000000000002</v>
      </c>
    </row>
    <row r="528" spans="1:14" ht="13.5" customHeight="1">
      <c r="B528" s="219">
        <f t="shared" si="68"/>
        <v>2015</v>
      </c>
      <c r="C528" s="88">
        <f>VLOOKUP($B528,'Basic Ratio'!$D$4:$AU$15,Graph!A520,FALSE)</f>
        <v>0.65351999999999999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>
        <f>VLOOKUP($B528,'Basic Ratio'!$D$40:$AU$51,Graph!A520,FALSE)</f>
        <v>0.30581000000000003</v>
      </c>
      <c r="G528" s="88" t="e">
        <f>VLOOKUP($B528,'Basic Ratio'!$D$52:$AU$63,Graph!A520,FALSE)</f>
        <v>#N/A</v>
      </c>
      <c r="H528" s="88" t="e">
        <f>VLOOKUP($B528,'Basic Ratio'!$D$64:$AU$75,Graph!A520,FALSE)</f>
        <v>#N/A</v>
      </c>
      <c r="I528" s="88">
        <f>VLOOKUP($B528,'Basic Ratio'!$D$76:$AU$87,Graph!A520,FALSE)</f>
        <v>7.2345199999999998</v>
      </c>
      <c r="J528" s="88">
        <f>VLOOKUP($B528,'Basic Ratio'!$D$88:$AU$99,Graph!A520,FALSE)</f>
        <v>1.77359</v>
      </c>
      <c r="K528" s="88">
        <f>VLOOKUP($B528,'Basic Ratio'!$D$100:$AU$111,Graph!A520,FALSE)</f>
        <v>3.62948</v>
      </c>
      <c r="L528" s="88">
        <f>VLOOKUP($B528,'Basic Ratio'!$D$112:$AU$123,Graph!A520,FALSE)</f>
        <v>1.2467600000000001</v>
      </c>
      <c r="M528" s="88">
        <f>VLOOKUP($B528,'Basic Ratio'!$D$124:$AU$135,Graph!A520,FALSE)</f>
        <v>2.5339499999999999</v>
      </c>
      <c r="N528" s="88">
        <f>VLOOKUP($B528,'Basic Ratio'!$D$136:$AU$147,Graph!A520,FALSE)</f>
        <v>3.0887699999999998</v>
      </c>
    </row>
    <row r="529" spans="1:14" ht="13.5" customHeight="1">
      <c r="B529" s="220">
        <f t="shared" si="68"/>
        <v>2016</v>
      </c>
      <c r="C529" s="128">
        <f>VLOOKUP($B529,'Basic Ratio'!$D$4:$AU$15,Graph!A520,FALSE)</f>
        <v>1.7317100000000001</v>
      </c>
      <c r="D529" s="128" t="e">
        <f>VLOOKUP($B529,'Basic Ratio'!$D$16:$AU$27,Graph!A520,FALSE)</f>
        <v>#N/A</v>
      </c>
      <c r="E529" s="128" t="e">
        <f>VLOOKUP($B529,'Basic Ratio'!$D$28:$AU$38,Graph!A520,FALSE)</f>
        <v>#N/A</v>
      </c>
      <c r="F529" s="128">
        <f>VLOOKUP($B529,'Basic Ratio'!$D$40:$AU$51,Graph!A520,FALSE)</f>
        <v>2.2049500000000002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>
        <f>VLOOKUP($B529,'Basic Ratio'!$D$76:$AU$87,Graph!A520,FALSE)</f>
        <v>10.7059</v>
      </c>
      <c r="J529" s="128">
        <f>VLOOKUP($B529,'Basic Ratio'!$D$88:$AU$99,Graph!A520,FALSE)</f>
        <v>2.0213899999999998</v>
      </c>
      <c r="K529" s="128">
        <f>VLOOKUP($B529,'Basic Ratio'!$D$100:$AU$111,Graph!A520,FALSE)</f>
        <v>2.2493300000000001</v>
      </c>
      <c r="L529" s="128">
        <f>VLOOKUP($B529,'Basic Ratio'!$D$112:$AU$123,Graph!A520,FALSE)</f>
        <v>1.1206700000000001</v>
      </c>
      <c r="M529" s="128">
        <f>VLOOKUP($B529,'Basic Ratio'!$D$124:$AU$135,Graph!A520,FALSE)</f>
        <v>2.5504500000000001</v>
      </c>
      <c r="N529" s="128">
        <f>VLOOKUP($B529,'Basic Ratio'!$D$136:$AU$147,Graph!A520,FALSE)</f>
        <v>3.4088500000000002</v>
      </c>
    </row>
    <row r="530" spans="1:14" ht="13.5" customHeight="1">
      <c r="B530" s="219">
        <f t="shared" si="68"/>
        <v>2017</v>
      </c>
      <c r="C530" s="88">
        <f>VLOOKUP($B530,'Basic Ratio'!$D$4:$AU$15,Graph!A520,FALSE)</f>
        <v>0.46272000000000002</v>
      </c>
      <c r="D530" s="88" t="e">
        <f>VLOOKUP($B530,'Basic Ratio'!$D$16:$AU$27,Graph!A520,FALSE)</f>
        <v>#N/A</v>
      </c>
      <c r="E530" s="88" t="e">
        <f>VLOOKUP($B530,'Basic Ratio'!$D$28:$AU$38,Graph!A520,FALSE)</f>
        <v>#N/A</v>
      </c>
      <c r="F530" s="88">
        <f>VLOOKUP($B530,'Basic Ratio'!$D$40:$AU$51,Graph!A520,FALSE)</f>
        <v>0.92508000000000001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>
        <f>VLOOKUP($B530,'Basic Ratio'!$D$76:$AU$87,Graph!A520,FALSE)</f>
        <v>12.201269999999999</v>
      </c>
      <c r="J530" s="88">
        <f>VLOOKUP($B530,'Basic Ratio'!$D$88:$AU$99,Graph!A520,FALSE)</f>
        <v>2.8736999999999999</v>
      </c>
      <c r="K530" s="88">
        <f>VLOOKUP($B530,'Basic Ratio'!$D$100:$AU$111,Graph!A520,FALSE)</f>
        <v>1.36771</v>
      </c>
      <c r="L530" s="88">
        <f>VLOOKUP($B530,'Basic Ratio'!$D$112:$AU$123,Graph!A520,FALSE)</f>
        <v>0.86992000000000003</v>
      </c>
      <c r="M530" s="88">
        <f>VLOOKUP($B530,'Basic Ratio'!$D$124:$AU$135,Graph!A520,FALSE)</f>
        <v>2.2407699999999999</v>
      </c>
      <c r="N530" s="88">
        <f>VLOOKUP($B530,'Basic Ratio'!$D$136:$AU$147,Graph!A520,FALSE)</f>
        <v>2.4093499999999999</v>
      </c>
    </row>
    <row r="531" spans="1:14" ht="13.5" customHeight="1">
      <c r="B531" s="220">
        <f>B516</f>
        <v>2018</v>
      </c>
      <c r="C531" s="128" t="e">
        <f>VLOOKUP($B531,'Basic Ratio'!$D$4:$AU$15,Graph!A520,FALSE)</f>
        <v>#N/A</v>
      </c>
      <c r="D531" s="128" t="e">
        <f>VLOOKUP($B531,'Basic Ratio'!$D$16:$AU$27,Graph!A520,FALSE)</f>
        <v>#N/A</v>
      </c>
      <c r="E531" s="128" t="e">
        <f>VLOOKUP($B531,'Basic Ratio'!$D$28:$AU$39,Graph!A520,FALSE)</f>
        <v>#N/A</v>
      </c>
      <c r="F531" s="128">
        <f>VLOOKUP($B531,'Basic Ratio'!$D$40:$AU$51,Graph!A520,FALSE)</f>
        <v>0.90000999999999998</v>
      </c>
      <c r="G531" s="128" t="e">
        <f>VLOOKUP($B531,'Basic Ratio'!$D$52:$AU$63,Graph!A520,FALSE)</f>
        <v>#N/A</v>
      </c>
      <c r="H531" s="128" t="e">
        <f>VLOOKUP($B531,'Basic Ratio'!$D$64:$AU$75,Graph!A520,FALSE)</f>
        <v>#N/A</v>
      </c>
      <c r="I531" s="128">
        <f>VLOOKUP($B531,'Basic Ratio'!$D$76:$AU$87,Graph!A520,FALSE)</f>
        <v>12.54326</v>
      </c>
      <c r="J531" s="128">
        <f>VLOOKUP($B531,'Basic Ratio'!$D$88:$AU$99,Graph!A520,FALSE)</f>
        <v>3.2206999999999999</v>
      </c>
      <c r="K531" s="128">
        <f>VLOOKUP($B531,'Basic Ratio'!$D$100:$AU$111,Graph!A520,FALSE)</f>
        <v>2.2192599999999998</v>
      </c>
      <c r="L531" s="128">
        <f>VLOOKUP($B531,'Basic Ratio'!$D$112:$AU$123,Graph!A520,FALSE)</f>
        <v>1.1588700000000001</v>
      </c>
      <c r="M531" s="128">
        <f>VLOOKUP($B531,'Basic Ratio'!$D$124:$AU$135,Graph!A520,FALSE)</f>
        <v>2.8786499999999999</v>
      </c>
      <c r="N531" s="128">
        <f>VLOOKUP($B531,'Basic Ratio'!$D$136:$AU$147,Graph!A520,FALSE)</f>
        <v>3.1156999999999999</v>
      </c>
    </row>
    <row r="535" spans="1:14" ht="13.5" customHeight="1">
      <c r="A535" s="23">
        <v>42</v>
      </c>
      <c r="B535" s="24" t="s">
        <v>220</v>
      </c>
      <c r="F535" s="28" t="s">
        <v>1109</v>
      </c>
    </row>
    <row r="536" spans="1:14" ht="13.5" customHeight="1">
      <c r="B536" s="26"/>
      <c r="C536" s="221" t="str">
        <f>C521</f>
        <v>東京海上HD</v>
      </c>
      <c r="D536" s="221" t="str">
        <f t="shared" ref="D536:N536" si="69">D521</f>
        <v>SOMPO HD</v>
      </c>
      <c r="E536" s="221" t="str">
        <f t="shared" si="69"/>
        <v>MS&amp;AD</v>
      </c>
      <c r="F536" s="221" t="str">
        <f t="shared" si="69"/>
        <v>第一生命</v>
      </c>
      <c r="G536" s="221" t="str">
        <f t="shared" si="69"/>
        <v>T&amp;D HD</v>
      </c>
      <c r="H536" s="221" t="str">
        <f t="shared" si="69"/>
        <v>ソニーFH</v>
      </c>
      <c r="I536" s="221" t="str">
        <f t="shared" si="69"/>
        <v>かんぽ生命</v>
      </c>
      <c r="J536" s="222" t="str">
        <f t="shared" si="69"/>
        <v>Axa</v>
      </c>
      <c r="K536" s="222" t="str">
        <f t="shared" si="69"/>
        <v>Allianz</v>
      </c>
      <c r="L536" s="222" t="str">
        <f t="shared" si="69"/>
        <v>Zurich</v>
      </c>
      <c r="M536" s="222" t="str">
        <f t="shared" si="69"/>
        <v>Prudential</v>
      </c>
      <c r="N536" s="222" t="str">
        <f t="shared" si="69"/>
        <v>Generali</v>
      </c>
    </row>
    <row r="537" spans="1:14" ht="13.5" customHeight="1">
      <c r="B537" s="219">
        <f t="shared" ref="B537:B545" si="70">B538-1</f>
        <v>2009</v>
      </c>
      <c r="C537" s="88" t="e">
        <f>VLOOKUP($B537,'Basic Ratio'!$D$4:$AU$15,Graph!A535,FALSE)</f>
        <v>#N/A</v>
      </c>
      <c r="D537" s="88" t="e">
        <f>VLOOKUP($B537,'Basic Ratio'!$D$16:$AU$27,Graph!A535,FALSE)</f>
        <v>#N/A</v>
      </c>
      <c r="E537" s="88" t="e">
        <f>VLOOKUP($B537,'Basic Ratio'!$D$28:$AU$39,Graph!A535,FALSE)</f>
        <v>#N/A</v>
      </c>
      <c r="F537" s="88" t="e">
        <f>VLOOKUP($B537,'Basic Ratio'!$D$40:$AU$51,Graph!A535,FALSE)</f>
        <v>#N/A</v>
      </c>
      <c r="G537" s="88" t="e">
        <f>VLOOKUP($B537,'Basic Ratio'!$D$52:$AU$63,Graph!A535,FALSE)</f>
        <v>#N/A</v>
      </c>
      <c r="H537" s="88" t="e">
        <f>VLOOKUP($B537,'Basic Ratio'!$D$64:$AU$75,Graph!A535,FALSE)</f>
        <v>#N/A</v>
      </c>
      <c r="I537" s="88" t="e">
        <f>VLOOKUP($B537,'Basic Ratio'!$D$76:$AU$87,Graph!A535,FALSE)</f>
        <v>#N/A</v>
      </c>
      <c r="J537" s="88" t="e">
        <f>VLOOKUP($B537,'Basic Ratio'!$D$88:$AU$99,Graph!A535,FALSE)</f>
        <v>#N/A</v>
      </c>
      <c r="K537" s="88" t="e">
        <f>VLOOKUP($B537,'Basic Ratio'!$D$100:$AU$111,Graph!A535,FALSE)</f>
        <v>#N/A</v>
      </c>
      <c r="L537" s="88" t="e">
        <f>VLOOKUP($B537,'Basic Ratio'!$D$112:$AU$123,Graph!A535,FALSE)</f>
        <v>#N/A</v>
      </c>
      <c r="M537" s="88" t="e">
        <f>VLOOKUP($B537,'Basic Ratio'!$D$124:$AU$135,Graph!A535,FALSE)</f>
        <v>#N/A</v>
      </c>
      <c r="N537" s="88" t="e">
        <f>VLOOKUP($B537,'Basic Ratio'!$D$136:$AU$147,Graph!A535,FALSE)</f>
        <v>#N/A</v>
      </c>
    </row>
    <row r="538" spans="1:14" ht="13.5" customHeight="1">
      <c r="B538" s="220">
        <f t="shared" si="70"/>
        <v>2010</v>
      </c>
      <c r="C538" s="128" t="e">
        <f>VLOOKUP($B538,'Basic Ratio'!$D$4:$AU$15,Graph!A535,FALSE)</f>
        <v>#N/A</v>
      </c>
      <c r="D538" s="128" t="e">
        <f>VLOOKUP($B538,'Basic Ratio'!$D$16:$AU$27,Graph!A535,FALSE)</f>
        <v>#N/A</v>
      </c>
      <c r="E538" s="128" t="e">
        <f>VLOOKUP($B538,'Basic Ratio'!$D$28:$AU$38,Graph!A535,FALSE)</f>
        <v>#N/A</v>
      </c>
      <c r="F538" s="128" t="e">
        <f>VLOOKUP($B538,'Basic Ratio'!$D$40:$AU$51,Graph!A535,FALSE)</f>
        <v>#N/A</v>
      </c>
      <c r="G538" s="128" t="e">
        <f>VLOOKUP($B538,'Basic Ratio'!$D$52:$AU$63,Graph!A535,FALSE)</f>
        <v>#N/A</v>
      </c>
      <c r="H538" s="128" t="e">
        <f>VLOOKUP($B538,'Basic Ratio'!$D$64:$AU$75,Graph!A535,FALSE)</f>
        <v>#N/A</v>
      </c>
      <c r="I538" s="128" t="e">
        <f>VLOOKUP($B538,'Basic Ratio'!$D$76:$AU$87,Graph!A535,FALSE)</f>
        <v>#N/A</v>
      </c>
      <c r="J538" s="128" t="e">
        <f>VLOOKUP($B538,'Basic Ratio'!$D$88:$AU$99,Graph!A535,FALSE)</f>
        <v>#N/A</v>
      </c>
      <c r="K538" s="128" t="e">
        <f>VLOOKUP($B538,'Basic Ratio'!$D$100:$AU$111,Graph!A535,FALSE)</f>
        <v>#N/A</v>
      </c>
      <c r="L538" s="128" t="e">
        <f>VLOOKUP($B538,'Basic Ratio'!$D$112:$AU$123,Graph!A535,FALSE)</f>
        <v>#N/A</v>
      </c>
      <c r="M538" s="128" t="e">
        <f>VLOOKUP($B538,'Basic Ratio'!$D$124:$AU$135,Graph!A535,FALSE)</f>
        <v>#N/A</v>
      </c>
      <c r="N538" s="128" t="e">
        <f>VLOOKUP($B538,'Basic Ratio'!$D$136:$AU$147,Graph!A535,FALSE)</f>
        <v>#N/A</v>
      </c>
    </row>
    <row r="539" spans="1:14" ht="13.5" customHeight="1">
      <c r="B539" s="219">
        <f t="shared" si="70"/>
        <v>2011</v>
      </c>
      <c r="C539" s="88" t="e">
        <f>VLOOKUP($B539,'Basic Ratio'!$D$4:$AU$15,Graph!A535,FALSE)</f>
        <v>#N/A</v>
      </c>
      <c r="D539" s="88" t="e">
        <f>VLOOKUP($B539,'Basic Ratio'!$D$16:$AU$27,Graph!A535,FALSE)</f>
        <v>#N/A</v>
      </c>
      <c r="E539" s="88" t="e">
        <f>VLOOKUP($B539,'Basic Ratio'!$D$28:$AU$38,Graph!A535,FALSE)</f>
        <v>#N/A</v>
      </c>
      <c r="F539" s="88" t="e">
        <f>VLOOKUP($B539,'Basic Ratio'!$D$40:$AU$51,Graph!A535,FALSE)</f>
        <v>#N/A</v>
      </c>
      <c r="G539" s="88" t="e">
        <f>VLOOKUP($B539,'Basic Ratio'!$D$52:$AU$63,Graph!A535,FALSE)</f>
        <v>#N/A</v>
      </c>
      <c r="H539" s="88" t="e">
        <f>VLOOKUP($B539,'Basic Ratio'!$D$64:$AU$75,Graph!A535,FALSE)</f>
        <v>#N/A</v>
      </c>
      <c r="I539" s="88" t="e">
        <f>VLOOKUP($B539,'Basic Ratio'!$D$76:$AU$87,Graph!A535,FALSE)</f>
        <v>#N/A</v>
      </c>
      <c r="J539" s="88" t="e">
        <f>VLOOKUP($B539,'Basic Ratio'!$D$88:$AU$99,Graph!A535,FALSE)</f>
        <v>#N/A</v>
      </c>
      <c r="K539" s="88" t="e">
        <f>VLOOKUP($B539,'Basic Ratio'!$D$100:$AU$111,Graph!A535,FALSE)</f>
        <v>#N/A</v>
      </c>
      <c r="L539" s="88" t="e">
        <f>VLOOKUP($B539,'Basic Ratio'!$D$112:$AU$123,Graph!A535,FALSE)</f>
        <v>#N/A</v>
      </c>
      <c r="M539" s="88" t="e">
        <f>VLOOKUP($B539,'Basic Ratio'!$D$124:$AU$135,Graph!A535,FALSE)</f>
        <v>#N/A</v>
      </c>
      <c r="N539" s="88" t="e">
        <f>VLOOKUP($B539,'Basic Ratio'!$D$136:$AU$147,Graph!A535,FALSE)</f>
        <v>#N/A</v>
      </c>
    </row>
    <row r="540" spans="1:14" ht="13.5" customHeight="1">
      <c r="B540" s="220">
        <f t="shared" si="70"/>
        <v>2012</v>
      </c>
      <c r="C540" s="128" t="e">
        <f>VLOOKUP($B540,'Basic Ratio'!$D$4:$AU$15,Graph!A535,FALSE)</f>
        <v>#N/A</v>
      </c>
      <c r="D540" s="128" t="e">
        <f>VLOOKUP($B540,'Basic Ratio'!$D$16:$AU$27,Graph!A535,FALSE)</f>
        <v>#N/A</v>
      </c>
      <c r="E540" s="128" t="e">
        <f>VLOOKUP($B540,'Basic Ratio'!$D$28:$AU$38,Graph!A535,FALSE)</f>
        <v>#N/A</v>
      </c>
      <c r="F540" s="128" t="e">
        <f>VLOOKUP($B540,'Basic Ratio'!$D$40:$AU$51,Graph!A535,FALSE)</f>
        <v>#N/A</v>
      </c>
      <c r="G540" s="128" t="e">
        <f>VLOOKUP($B540,'Basic Ratio'!$D$52:$AU$63,Graph!A535,FALSE)</f>
        <v>#N/A</v>
      </c>
      <c r="H540" s="128" t="e">
        <f>VLOOKUP($B540,'Basic Ratio'!$D$64:$AU$75,Graph!A535,FALSE)</f>
        <v>#N/A</v>
      </c>
      <c r="I540" s="128" t="e">
        <f>VLOOKUP($B540,'Basic Ratio'!$D$76:$AU$87,Graph!A535,FALSE)</f>
        <v>#N/A</v>
      </c>
      <c r="J540" s="128" t="e">
        <f>VLOOKUP($B540,'Basic Ratio'!$D$88:$AU$99,Graph!A535,FALSE)</f>
        <v>#N/A</v>
      </c>
      <c r="K540" s="128" t="e">
        <f>VLOOKUP($B540,'Basic Ratio'!$D$100:$AU$111,Graph!A535,FALSE)</f>
        <v>#N/A</v>
      </c>
      <c r="L540" s="128" t="e">
        <f>VLOOKUP($B540,'Basic Ratio'!$D$112:$AU$123,Graph!A535,FALSE)</f>
        <v>#N/A</v>
      </c>
      <c r="M540" s="128" t="e">
        <f>VLOOKUP($B540,'Basic Ratio'!$D$124:$AU$135,Graph!A535,FALSE)</f>
        <v>#N/A</v>
      </c>
      <c r="N540" s="128" t="e">
        <f>VLOOKUP($B540,'Basic Ratio'!$D$136:$AU$147,Graph!A535,FALSE)</f>
        <v>#N/A</v>
      </c>
    </row>
    <row r="541" spans="1:14" ht="13.5" customHeight="1">
      <c r="B541" s="219">
        <f t="shared" si="70"/>
        <v>2013</v>
      </c>
      <c r="C541" s="88" t="e">
        <f>VLOOKUP($B541,'Basic Ratio'!$D$4:$AU$15,Graph!A535,FALSE)</f>
        <v>#N/A</v>
      </c>
      <c r="D541" s="88" t="e">
        <f>VLOOKUP($B541,'Basic Ratio'!$D$16:$AU$27,Graph!A535,FALSE)</f>
        <v>#N/A</v>
      </c>
      <c r="E541" s="88" t="e">
        <f>VLOOKUP($B541,'Basic Ratio'!$D$28:$AU$38,Graph!A535,FALSE)</f>
        <v>#N/A</v>
      </c>
      <c r="F541" s="88" t="e">
        <f>VLOOKUP($B541,'Basic Ratio'!$D$40:$AU$51,Graph!A535,FALSE)</f>
        <v>#N/A</v>
      </c>
      <c r="G541" s="88" t="e">
        <f>VLOOKUP($B541,'Basic Ratio'!$D$52:$AU$63,Graph!A535,FALSE)</f>
        <v>#N/A</v>
      </c>
      <c r="H541" s="88" t="e">
        <f>VLOOKUP($B541,'Basic Ratio'!$D$64:$AU$75,Graph!A535,FALSE)</f>
        <v>#N/A</v>
      </c>
      <c r="I541" s="88" t="e">
        <f>VLOOKUP($B541,'Basic Ratio'!$D$76:$AU$87,Graph!A535,FALSE)</f>
        <v>#N/A</v>
      </c>
      <c r="J541" s="88" t="e">
        <f>VLOOKUP($B541,'Basic Ratio'!$D$88:$AU$99,Graph!A535,FALSE)</f>
        <v>#N/A</v>
      </c>
      <c r="K541" s="88" t="e">
        <f>VLOOKUP($B541,'Basic Ratio'!$D$100:$AU$111,Graph!A535,FALSE)</f>
        <v>#N/A</v>
      </c>
      <c r="L541" s="88" t="e">
        <f>VLOOKUP($B541,'Basic Ratio'!$D$112:$AU$123,Graph!A535,FALSE)</f>
        <v>#N/A</v>
      </c>
      <c r="M541" s="88" t="e">
        <f>VLOOKUP($B541,'Basic Ratio'!$D$124:$AU$135,Graph!A535,FALSE)</f>
        <v>#N/A</v>
      </c>
      <c r="N541" s="88" t="e">
        <f>VLOOKUP($B541,'Basic Ratio'!$D$136:$AU$147,Graph!A535,FALSE)</f>
        <v>#N/A</v>
      </c>
    </row>
    <row r="542" spans="1:14" ht="13.5" customHeight="1">
      <c r="B542" s="220">
        <f t="shared" si="70"/>
        <v>2014</v>
      </c>
      <c r="C542" s="128" t="e">
        <f>VLOOKUP($B542,'Basic Ratio'!$D$4:$AU$15,Graph!A535,FALSE)</f>
        <v>#N/A</v>
      </c>
      <c r="D542" s="128" t="e">
        <f>VLOOKUP($B542,'Basic Ratio'!$D$16:$AU$27,Graph!A535,FALSE)</f>
        <v>#N/A</v>
      </c>
      <c r="E542" s="128" t="e">
        <f>VLOOKUP($B542,'Basic Ratio'!$D$28:$AU$38,Graph!A535,FALSE)</f>
        <v>#N/A</v>
      </c>
      <c r="F542" s="128" t="e">
        <f>VLOOKUP($B542,'Basic Ratio'!$D$40:$AU$51,Graph!A535,FALSE)</f>
        <v>#N/A</v>
      </c>
      <c r="G542" s="128" t="e">
        <f>VLOOKUP($B542,'Basic Ratio'!$D$52:$AU$63,Graph!A535,FALSE)</f>
        <v>#N/A</v>
      </c>
      <c r="H542" s="128" t="e">
        <f>VLOOKUP($B542,'Basic Ratio'!$D$64:$AU$75,Graph!A535,FALSE)</f>
        <v>#N/A</v>
      </c>
      <c r="I542" s="128" t="e">
        <f>VLOOKUP($B542,'Basic Ratio'!$D$76:$AU$87,Graph!A535,FALSE)</f>
        <v>#N/A</v>
      </c>
      <c r="J542" s="128" t="e">
        <f>VLOOKUP($B542,'Basic Ratio'!$D$88:$AU$99,Graph!A535,FALSE)</f>
        <v>#N/A</v>
      </c>
      <c r="K542" s="128" t="e">
        <f>VLOOKUP($B542,'Basic Ratio'!$D$100:$AU$111,Graph!A535,FALSE)</f>
        <v>#N/A</v>
      </c>
      <c r="L542" s="128" t="e">
        <f>VLOOKUP($B542,'Basic Ratio'!$D$112:$AU$123,Graph!A535,FALSE)</f>
        <v>#N/A</v>
      </c>
      <c r="M542" s="128" t="e">
        <f>VLOOKUP($B542,'Basic Ratio'!$D$124:$AU$135,Graph!A535,FALSE)</f>
        <v>#N/A</v>
      </c>
      <c r="N542" s="128" t="e">
        <f>VLOOKUP($B542,'Basic Ratio'!$D$136:$AU$147,Graph!A535,FALSE)</f>
        <v>#N/A</v>
      </c>
    </row>
    <row r="543" spans="1:14" ht="13.5" customHeight="1">
      <c r="B543" s="219">
        <f t="shared" si="70"/>
        <v>2015</v>
      </c>
      <c r="C543" s="88" t="e">
        <f>VLOOKUP($B543,'Basic Ratio'!$D$4:$AU$15,Graph!A535,FALSE)</f>
        <v>#N/A</v>
      </c>
      <c r="D543" s="88" t="e">
        <f>VLOOKUP($B543,'Basic Ratio'!$D$16:$AU$27,Graph!A535,FALSE)</f>
        <v>#N/A</v>
      </c>
      <c r="E543" s="88" t="e">
        <f>VLOOKUP($B543,'Basic Ratio'!$D$28:$AU$38,Graph!A535,FALSE)</f>
        <v>#N/A</v>
      </c>
      <c r="F543" s="88" t="e">
        <f>VLOOKUP($B543,'Basic Ratio'!$D$40:$AU$51,Graph!A535,FALSE)</f>
        <v>#N/A</v>
      </c>
      <c r="G543" s="88" t="e">
        <f>VLOOKUP($B543,'Basic Ratio'!$D$52:$AU$63,Graph!A535,FALSE)</f>
        <v>#N/A</v>
      </c>
      <c r="H543" s="88" t="e">
        <f>VLOOKUP($B543,'Basic Ratio'!$D$64:$AU$75,Graph!A535,FALSE)</f>
        <v>#N/A</v>
      </c>
      <c r="I543" s="88" t="e">
        <f>VLOOKUP($B543,'Basic Ratio'!$D$76:$AU$87,Graph!A535,FALSE)</f>
        <v>#N/A</v>
      </c>
      <c r="J543" s="88" t="e">
        <f>VLOOKUP($B543,'Basic Ratio'!$D$88:$AU$99,Graph!A535,FALSE)</f>
        <v>#N/A</v>
      </c>
      <c r="K543" s="88" t="e">
        <f>VLOOKUP($B543,'Basic Ratio'!$D$100:$AU$111,Graph!A535,FALSE)</f>
        <v>#N/A</v>
      </c>
      <c r="L543" s="88" t="e">
        <f>VLOOKUP($B543,'Basic Ratio'!$D$112:$AU$123,Graph!A535,FALSE)</f>
        <v>#N/A</v>
      </c>
      <c r="M543" s="88" t="e">
        <f>VLOOKUP($B543,'Basic Ratio'!$D$124:$AU$135,Graph!A535,FALSE)</f>
        <v>#N/A</v>
      </c>
      <c r="N543" s="88" t="e">
        <f>VLOOKUP($B543,'Basic Ratio'!$D$136:$AU$147,Graph!A535,FALSE)</f>
        <v>#N/A</v>
      </c>
    </row>
    <row r="544" spans="1:14" ht="13.5" customHeight="1">
      <c r="B544" s="220">
        <f t="shared" si="70"/>
        <v>2016</v>
      </c>
      <c r="C544" s="128" t="e">
        <f>VLOOKUP($B544,'Basic Ratio'!$D$4:$AU$15,Graph!A535,FALSE)</f>
        <v>#N/A</v>
      </c>
      <c r="D544" s="128" t="e">
        <f>VLOOKUP($B544,'Basic Ratio'!$D$16:$AU$27,Graph!A535,FALSE)</f>
        <v>#N/A</v>
      </c>
      <c r="E544" s="128" t="e">
        <f>VLOOKUP($B544,'Basic Ratio'!$D$28:$AU$38,Graph!A535,FALSE)</f>
        <v>#N/A</v>
      </c>
      <c r="F544" s="128" t="e">
        <f>VLOOKUP($B544,'Basic Ratio'!$D$40:$AU$51,Graph!A535,FALSE)</f>
        <v>#N/A</v>
      </c>
      <c r="G544" s="128" t="e">
        <f>VLOOKUP($B544,'Basic Ratio'!$D$52:$AU$63,Graph!A535,FALSE)</f>
        <v>#N/A</v>
      </c>
      <c r="H544" s="128" t="e">
        <f>VLOOKUP($B544,'Basic Ratio'!$D$64:$AU$75,Graph!A535,FALSE)</f>
        <v>#N/A</v>
      </c>
      <c r="I544" s="128" t="e">
        <f>VLOOKUP($B544,'Basic Ratio'!$D$76:$AU$87,Graph!A535,FALSE)</f>
        <v>#N/A</v>
      </c>
      <c r="J544" s="128" t="e">
        <f>VLOOKUP($B544,'Basic Ratio'!$D$88:$AU$99,Graph!A535,FALSE)</f>
        <v>#N/A</v>
      </c>
      <c r="K544" s="128" t="e">
        <f>VLOOKUP($B544,'Basic Ratio'!$D$100:$AU$111,Graph!A535,FALSE)</f>
        <v>#N/A</v>
      </c>
      <c r="L544" s="128" t="e">
        <f>VLOOKUP($B544,'Basic Ratio'!$D$112:$AU$123,Graph!A535,FALSE)</f>
        <v>#N/A</v>
      </c>
      <c r="M544" s="128" t="e">
        <f>VLOOKUP($B544,'Basic Ratio'!$D$124:$AU$135,Graph!A535,FALSE)</f>
        <v>#N/A</v>
      </c>
      <c r="N544" s="128" t="e">
        <f>VLOOKUP($B544,'Basic Ratio'!$D$136:$AU$147,Graph!A535,FALSE)</f>
        <v>#N/A</v>
      </c>
    </row>
    <row r="545" spans="1:14" ht="13.5" customHeight="1">
      <c r="B545" s="219">
        <f t="shared" si="70"/>
        <v>2017</v>
      </c>
      <c r="C545" s="88" t="e">
        <f>VLOOKUP($B545,'Basic Ratio'!$D$4:$AU$15,Graph!A535,FALSE)</f>
        <v>#N/A</v>
      </c>
      <c r="D545" s="88" t="e">
        <f>VLOOKUP($B545,'Basic Ratio'!$D$16:$AU$27,Graph!A535,FALSE)</f>
        <v>#N/A</v>
      </c>
      <c r="E545" s="88" t="e">
        <f>VLOOKUP($B545,'Basic Ratio'!$D$28:$AU$38,Graph!A535,FALSE)</f>
        <v>#N/A</v>
      </c>
      <c r="F545" s="88" t="e">
        <f>VLOOKUP($B545,'Basic Ratio'!$D$40:$AU$51,Graph!A535,FALSE)</f>
        <v>#N/A</v>
      </c>
      <c r="G545" s="88" t="e">
        <f>VLOOKUP($B545,'Basic Ratio'!$D$52:$AU$63,Graph!A535,FALSE)</f>
        <v>#N/A</v>
      </c>
      <c r="H545" s="88" t="e">
        <f>VLOOKUP($B545,'Basic Ratio'!$D$64:$AU$75,Graph!A535,FALSE)</f>
        <v>#N/A</v>
      </c>
      <c r="I545" s="88" t="e">
        <f>VLOOKUP($B545,'Basic Ratio'!$D$76:$AU$87,Graph!A535,FALSE)</f>
        <v>#N/A</v>
      </c>
      <c r="J545" s="88" t="e">
        <f>VLOOKUP($B545,'Basic Ratio'!$D$88:$AU$99,Graph!A535,FALSE)</f>
        <v>#N/A</v>
      </c>
      <c r="K545" s="88" t="e">
        <f>VLOOKUP($B545,'Basic Ratio'!$D$100:$AU$111,Graph!A535,FALSE)</f>
        <v>#N/A</v>
      </c>
      <c r="L545" s="88" t="e">
        <f>VLOOKUP($B545,'Basic Ratio'!$D$112:$AU$123,Graph!A535,FALSE)</f>
        <v>#N/A</v>
      </c>
      <c r="M545" s="88" t="e">
        <f>VLOOKUP($B545,'Basic Ratio'!$D$124:$AU$135,Graph!A535,FALSE)</f>
        <v>#N/A</v>
      </c>
      <c r="N545" s="88" t="e">
        <f>VLOOKUP($B545,'Basic Ratio'!$D$136:$AU$147,Graph!A535,FALSE)</f>
        <v>#N/A</v>
      </c>
    </row>
    <row r="546" spans="1:14" ht="13.5" customHeight="1">
      <c r="B546" s="220">
        <f>B531</f>
        <v>2018</v>
      </c>
      <c r="C546" s="128" t="e">
        <f>VLOOKUP($B546,'Basic Ratio'!$D$4:$AU$15,Graph!A535,FALSE)</f>
        <v>#N/A</v>
      </c>
      <c r="D546" s="128" t="e">
        <f>VLOOKUP($B546,'Basic Ratio'!$D$16:$AU$27,Graph!A535,FALSE)</f>
        <v>#N/A</v>
      </c>
      <c r="E546" s="128" t="e">
        <f>VLOOKUP($B546,'Basic Ratio'!$D$28:$AU$39,Graph!A535,FALSE)</f>
        <v>#N/A</v>
      </c>
      <c r="F546" s="128" t="e">
        <f>VLOOKUP($B546,'Basic Ratio'!$D$40:$AU$51,Graph!A535,FALSE)</f>
        <v>#N/A</v>
      </c>
      <c r="G546" s="128" t="e">
        <f>VLOOKUP($B546,'Basic Ratio'!$D$52:$AU$63,Graph!A535,FALSE)</f>
        <v>#N/A</v>
      </c>
      <c r="H546" s="128" t="e">
        <f>VLOOKUP($B546,'Basic Ratio'!$D$64:$AU$75,Graph!A535,FALSE)</f>
        <v>#N/A</v>
      </c>
      <c r="I546" s="128" t="e">
        <f>VLOOKUP($B546,'Basic Ratio'!$D$76:$AU$87,Graph!A535,FALSE)</f>
        <v>#N/A</v>
      </c>
      <c r="J546" s="128" t="e">
        <f>VLOOKUP($B546,'Basic Ratio'!$D$88:$AU$99,Graph!A535,FALSE)</f>
        <v>#N/A</v>
      </c>
      <c r="K546" s="128" t="e">
        <f>VLOOKUP($B546,'Basic Ratio'!$D$100:$AU$111,Graph!A535,FALSE)</f>
        <v>#N/A</v>
      </c>
      <c r="L546" s="128" t="e">
        <f>VLOOKUP($B546,'Basic Ratio'!$D$112:$AU$123,Graph!A535,FALSE)</f>
        <v>#N/A</v>
      </c>
      <c r="M546" s="128" t="e">
        <f>VLOOKUP($B546,'Basic Ratio'!$D$124:$AU$135,Graph!A535,FALSE)</f>
        <v>#N/A</v>
      </c>
      <c r="N546" s="128" t="e">
        <f>VLOOKUP($B546,'Basic Ratio'!$D$136:$AU$147,Graph!A535,FALSE)</f>
        <v>#N/A</v>
      </c>
    </row>
    <row r="550" spans="1:14" ht="3" customHeight="1"/>
    <row r="551" spans="1:14" ht="13.5" customHeight="1">
      <c r="A551" s="23">
        <v>43</v>
      </c>
      <c r="B551" s="24" t="s">
        <v>1071</v>
      </c>
      <c r="F551" s="28" t="s">
        <v>1110</v>
      </c>
    </row>
    <row r="552" spans="1:14" ht="13.5" customHeight="1">
      <c r="B552" s="26"/>
      <c r="C552" s="221" t="str">
        <f>C536</f>
        <v>東京海上HD</v>
      </c>
      <c r="D552" s="221" t="str">
        <f t="shared" ref="D552:N552" si="71">D536</f>
        <v>SOMPO HD</v>
      </c>
      <c r="E552" s="221" t="str">
        <f t="shared" si="71"/>
        <v>MS&amp;AD</v>
      </c>
      <c r="F552" s="221" t="str">
        <f t="shared" si="71"/>
        <v>第一生命</v>
      </c>
      <c r="G552" s="221" t="str">
        <f t="shared" si="71"/>
        <v>T&amp;D HD</v>
      </c>
      <c r="H552" s="221" t="str">
        <f t="shared" si="71"/>
        <v>ソニーFH</v>
      </c>
      <c r="I552" s="221" t="str">
        <f t="shared" si="71"/>
        <v>かんぽ生命</v>
      </c>
      <c r="J552" s="222" t="str">
        <f t="shared" si="71"/>
        <v>Axa</v>
      </c>
      <c r="K552" s="222" t="str">
        <f t="shared" si="71"/>
        <v>Allianz</v>
      </c>
      <c r="L552" s="222" t="str">
        <f t="shared" si="71"/>
        <v>Zurich</v>
      </c>
      <c r="M552" s="222" t="str">
        <f t="shared" si="71"/>
        <v>Prudential</v>
      </c>
      <c r="N552" s="222" t="str">
        <f t="shared" si="71"/>
        <v>Generali</v>
      </c>
    </row>
    <row r="553" spans="1:14" ht="13.5" customHeight="1">
      <c r="B553" s="219">
        <f t="shared" ref="B553:B561" si="72">B554-1</f>
        <v>2009</v>
      </c>
      <c r="C553" s="29">
        <f>VLOOKUP($B553,'Basic Ratio'!$D$4:$AU$15,Graph!A551,FALSE)</f>
        <v>15.886454644471341</v>
      </c>
      <c r="D553" s="29" t="e">
        <f>VLOOKUP($B553,'Basic Ratio'!$D$16:$AU$27,Graph!A551,FALSE)</f>
        <v>#N/A</v>
      </c>
      <c r="E553" s="29">
        <f>VLOOKUP($B553,'Basic Ratio'!$D$28:$AU$39,Graph!A551,FALSE)</f>
        <v>28.278460332466711</v>
      </c>
      <c r="F553" s="29" t="e">
        <f>VLOOKUP($B553,'Basic Ratio'!$D$40:$AU$51,Graph!A551,FALSE)</f>
        <v>#N/A</v>
      </c>
      <c r="G553" s="29">
        <f>VLOOKUP($B553,'Basic Ratio'!$D$52:$AU$63,Graph!A551,FALSE)</f>
        <v>30.790607189198024</v>
      </c>
      <c r="H553" s="29">
        <f>VLOOKUP($B553,'Basic Ratio'!$D$64:$AU$75,Graph!A551,FALSE)</f>
        <v>13.874516875077921</v>
      </c>
      <c r="I553" s="29" t="e">
        <f>VLOOKUP($B553,'Basic Ratio'!$D$76:$AU$87,Graph!A551,FALSE)</f>
        <v>#N/A</v>
      </c>
      <c r="J553" s="29">
        <f>VLOOKUP($B553,'Basic Ratio'!$D$88:$AU$99,Graph!A551,FALSE)</f>
        <v>9.2741776945959344</v>
      </c>
      <c r="K553" s="29">
        <f>VLOOKUP($B553,'Basic Ratio'!$D$100:$AU$111,Graph!A551,FALSE)</f>
        <v>9.2650544042303178</v>
      </c>
      <c r="L553" s="29">
        <f>VLOOKUP($B553,'Basic Ratio'!$D$112:$AU$123,Graph!A551,FALSE)</f>
        <v>8.1971017444779122</v>
      </c>
      <c r="M553" s="29">
        <f>VLOOKUP($B553,'Basic Ratio'!$D$124:$AU$135,Graph!A551,FALSE)</f>
        <v>7.472051779935275</v>
      </c>
      <c r="N553" s="29">
        <f>VLOOKUP($B553,'Basic Ratio'!$D$136:$AU$147,Graph!A551,FALSE)</f>
        <v>16.471301953125</v>
      </c>
    </row>
    <row r="554" spans="1:14" ht="13.5" customHeight="1">
      <c r="B554" s="220">
        <f t="shared" si="72"/>
        <v>2010</v>
      </c>
      <c r="C554" s="132">
        <f>VLOOKUP($B554,'Basic Ratio'!$D$4:$AU$15,Graph!A551,FALSE)</f>
        <v>23.402583422485367</v>
      </c>
      <c r="D554" s="132">
        <f>VLOOKUP($B554,'Basic Ratio'!$D$16:$AU$27,Graph!A551,FALSE)</f>
        <v>-67.790610451127819</v>
      </c>
      <c r="E554" s="132">
        <f>VLOOKUP($B554,'Basic Ratio'!$D$28:$AU$38,Graph!A551,FALSE)</f>
        <v>189.61891371538957</v>
      </c>
      <c r="F554" s="132">
        <f>VLOOKUP($B554,'Basic Ratio'!$D$40:$AU$51,Graph!A551,FALSE)</f>
        <v>65.83088543852287</v>
      </c>
      <c r="G554" s="132">
        <f>VLOOKUP($B554,'Basic Ratio'!$D$52:$AU$63,Graph!A551,FALSE)</f>
        <v>29.045773148610419</v>
      </c>
      <c r="H554" s="132">
        <f>VLOOKUP($B554,'Basic Ratio'!$D$64:$AU$75,Graph!A551,FALSE)</f>
        <v>17.205628535813595</v>
      </c>
      <c r="I554" s="132" t="e">
        <f>VLOOKUP($B554,'Basic Ratio'!$D$76:$AU$87,Graph!A551,FALSE)</f>
        <v>#N/A</v>
      </c>
      <c r="J554" s="132">
        <f>VLOOKUP($B554,'Basic Ratio'!$D$88:$AU$99,Graph!A551,FALSE)</f>
        <v>9.2321892979618241</v>
      </c>
      <c r="K554" s="132">
        <f>VLOOKUP($B554,'Basic Ratio'!$D$100:$AU$111,Graph!A551,FALSE)</f>
        <v>7.7132514954885769</v>
      </c>
      <c r="L554" s="132">
        <f>VLOOKUP($B554,'Basic Ratio'!$D$112:$AU$123,Graph!A551,FALSE)</f>
        <v>10.022897268320502</v>
      </c>
      <c r="M554" s="132">
        <f>VLOOKUP($B554,'Basic Ratio'!$D$124:$AU$135,Graph!A551,FALSE)</f>
        <v>9.4604308499335978</v>
      </c>
      <c r="N554" s="132">
        <f>VLOOKUP($B554,'Basic Ratio'!$D$136:$AU$147,Graph!A551,FALSE)</f>
        <v>10.848417162958926</v>
      </c>
    </row>
    <row r="555" spans="1:14" ht="13.5" customHeight="1">
      <c r="B555" s="219">
        <f t="shared" si="72"/>
        <v>2011</v>
      </c>
      <c r="C555" s="29">
        <f>VLOOKUP($B555,'Basic Ratio'!$D$4:$AU$15,Graph!A551,FALSE)</f>
        <v>272.31123949656035</v>
      </c>
      <c r="D555" s="29">
        <f>VLOOKUP($B555,'Basic Ratio'!$D$16:$AU$27,Graph!A551,FALSE)</f>
        <v>-8.272748991487985</v>
      </c>
      <c r="E555" s="29">
        <f>VLOOKUP($B555,'Basic Ratio'!$D$28:$AU$38,Graph!A551,FALSE)</f>
        <v>-6.2890560348552764</v>
      </c>
      <c r="F555" s="29">
        <f>VLOOKUP($B555,'Basic Ratio'!$D$40:$AU$51,Graph!A551,FALSE)</f>
        <v>64.792240850404539</v>
      </c>
      <c r="G555" s="29">
        <f>VLOOKUP($B555,'Basic Ratio'!$D$52:$AU$63,Graph!A551,FALSE)</f>
        <v>24.221851316716737</v>
      </c>
      <c r="H555" s="29">
        <f>VLOOKUP($B555,'Basic Ratio'!$D$64:$AU$75,Graph!A551,FALSE)</f>
        <v>19.480578827113479</v>
      </c>
      <c r="I555" s="29" t="e">
        <f>VLOOKUP($B555,'Basic Ratio'!$D$76:$AU$87,Graph!A551,FALSE)</f>
        <v>#N/A</v>
      </c>
      <c r="J555" s="29">
        <f>VLOOKUP($B555,'Basic Ratio'!$D$88:$AU$99,Graph!A551,FALSE)</f>
        <v>5.3646000821917807</v>
      </c>
      <c r="K555" s="29">
        <f>VLOOKUP($B555,'Basic Ratio'!$D$100:$AU$111,Graph!A551,FALSE)</f>
        <v>11.923358363052783</v>
      </c>
      <c r="L555" s="29">
        <f>VLOOKUP($B555,'Basic Ratio'!$D$112:$AU$123,Graph!A551,FALSE)</f>
        <v>8.2178349006622522</v>
      </c>
      <c r="M555" s="29">
        <f>VLOOKUP($B555,'Basic Ratio'!$D$124:$AU$135,Graph!A551,FALSE)</f>
        <v>6.4529841789416258</v>
      </c>
      <c r="N555" s="29">
        <f>VLOOKUP($B555,'Basic Ratio'!$D$136:$AU$147,Graph!A551,FALSE)</f>
        <v>15.542395065047701</v>
      </c>
    </row>
    <row r="556" spans="1:14" ht="13.5" customHeight="1">
      <c r="B556" s="220">
        <f t="shared" si="72"/>
        <v>2012</v>
      </c>
      <c r="C556" s="132">
        <f>VLOOKUP($B556,'Basic Ratio'!$D$4:$AU$15,Graph!A551,FALSE)</f>
        <v>15.548057767680941</v>
      </c>
      <c r="D556" s="132">
        <f>VLOOKUP($B556,'Basic Ratio'!$D$16:$AU$27,Graph!A551,FALSE)</f>
        <v>18.544620814737225</v>
      </c>
      <c r="E556" s="132">
        <f>VLOOKUP($B556,'Basic Ratio'!$D$28:$AU$38,Graph!A551,FALSE)</f>
        <v>15.060563798337848</v>
      </c>
      <c r="F556" s="132">
        <f>VLOOKUP($B556,'Basic Ratio'!$D$40:$AU$51,Graph!A551,FALSE)</f>
        <v>42.353114200243375</v>
      </c>
      <c r="G556" s="132">
        <f>VLOOKUP($B556,'Basic Ratio'!$D$52:$AU$63,Graph!A551,FALSE)</f>
        <v>11.983098025842381</v>
      </c>
      <c r="H556" s="132">
        <f>VLOOKUP($B556,'Basic Ratio'!$D$64:$AU$75,Graph!A551,FALSE)</f>
        <v>13.587125071995038</v>
      </c>
      <c r="I556" s="132" t="e">
        <f>VLOOKUP($B556,'Basic Ratio'!$D$76:$AU$87,Graph!A551,FALSE)</f>
        <v>#N/A</v>
      </c>
      <c r="J556" s="132">
        <f>VLOOKUP($B556,'Basic Ratio'!$D$88:$AU$99,Graph!A551,FALSE)</f>
        <v>7.5638942608072606</v>
      </c>
      <c r="K556" s="132">
        <f>VLOOKUP($B556,'Basic Ratio'!$D$100:$AU$111,Graph!A551,FALSE)</f>
        <v>8.5439534041021954</v>
      </c>
      <c r="L556" s="132">
        <f>VLOOKUP($B556,'Basic Ratio'!$D$112:$AU$123,Graph!A551,FALSE)</f>
        <v>8.9923893712273646</v>
      </c>
      <c r="M556" s="132">
        <f>VLOOKUP($B556,'Basic Ratio'!$D$124:$AU$135,Graph!A551,FALSE)</f>
        <v>43.412491228070174</v>
      </c>
      <c r="N556" s="132">
        <f>VLOOKUP($B556,'Basic Ratio'!$D$136:$AU$147,Graph!A551,FALSE)</f>
        <v>56.908096935483869</v>
      </c>
    </row>
    <row r="557" spans="1:14" ht="13.5" customHeight="1">
      <c r="B557" s="219">
        <f t="shared" si="72"/>
        <v>2013</v>
      </c>
      <c r="C557" s="29">
        <f>VLOOKUP($B557,'Basic Ratio'!$D$4:$AU$15,Graph!A551,FALSE)</f>
        <v>12.786201880490388</v>
      </c>
      <c r="D557" s="29">
        <f>VLOOKUP($B557,'Basic Ratio'!$D$16:$AU$27,Graph!A551,FALSE)</f>
        <v>24.282925962373373</v>
      </c>
      <c r="E557" s="29">
        <f>VLOOKUP($B557,'Basic Ratio'!$D$28:$AU$38,Graph!A551,FALSE)</f>
        <v>15.326232861669752</v>
      </c>
      <c r="F557" s="29">
        <f>VLOOKUP($B557,'Basic Ratio'!$D$40:$AU$51,Graph!A551,FALSE)</f>
        <v>19.512634249970493</v>
      </c>
      <c r="G557" s="29">
        <f>VLOOKUP($B557,'Basic Ratio'!$D$52:$AU$63,Graph!A551,FALSE)</f>
        <v>10.423375248619482</v>
      </c>
      <c r="H557" s="29">
        <f>VLOOKUP($B557,'Basic Ratio'!$D$64:$AU$75,Graph!A551,FALSE)</f>
        <v>18.168857446493007</v>
      </c>
      <c r="I557" s="29" t="e">
        <f>VLOOKUP($B557,'Basic Ratio'!$D$76:$AU$87,Graph!A551,FALSE)</f>
        <v>#N/A</v>
      </c>
      <c r="J557" s="29">
        <f>VLOOKUP($B557,'Basic Ratio'!$D$88:$AU$99,Graph!A551,FALSE)</f>
        <v>10.191989912244045</v>
      </c>
      <c r="K557" s="29">
        <f>VLOOKUP($B557,'Basic Ratio'!$D$100:$AU$111,Graph!A551,FALSE)</f>
        <v>9.3240831735771721</v>
      </c>
      <c r="L557" s="29">
        <f>VLOOKUP($B557,'Basic Ratio'!$D$112:$AU$123,Graph!A551,FALSE)</f>
        <v>8.9571505165531828</v>
      </c>
      <c r="M557" s="29">
        <f>VLOOKUP($B557,'Basic Ratio'!$D$124:$AU$135,Graph!A551,FALSE)</f>
        <v>-76.246178571428572</v>
      </c>
      <c r="N557" s="29">
        <f>VLOOKUP($B557,'Basic Ratio'!$D$136:$AU$147,Graph!A551,FALSE)</f>
        <v>12.300432040149394</v>
      </c>
    </row>
    <row r="558" spans="1:14" ht="13.5" customHeight="1">
      <c r="B558" s="220">
        <f t="shared" si="72"/>
        <v>2014</v>
      </c>
      <c r="C558" s="132">
        <f>VLOOKUP($B558,'Basic Ratio'!$D$4:$AU$15,Graph!A551,FALSE)</f>
        <v>13.788112052440976</v>
      </c>
      <c r="D558" s="132">
        <f>VLOOKUP($B558,'Basic Ratio'!$D$16:$AU$27,Graph!A551,FALSE)</f>
        <v>27.673916070896741</v>
      </c>
      <c r="E558" s="132">
        <f>VLOOKUP($B558,'Basic Ratio'!$D$28:$AU$38,Graph!A551,FALSE)</f>
        <v>14.966052364257578</v>
      </c>
      <c r="F558" s="132">
        <f>VLOOKUP($B558,'Basic Ratio'!$D$40:$AU$51,Graph!A551,FALSE)</f>
        <v>14.591370832280612</v>
      </c>
      <c r="G558" s="132">
        <f>VLOOKUP($B558,'Basic Ratio'!$D$52:$AU$63,Graph!A551,FALSE)</f>
        <v>11.655205680243277</v>
      </c>
      <c r="H558" s="132">
        <f>VLOOKUP($B558,'Basic Ratio'!$D$64:$AU$75,Graph!A551,FALSE)</f>
        <v>15.436976851328017</v>
      </c>
      <c r="I558" s="132" t="e">
        <f>VLOOKUP($B558,'Basic Ratio'!$D$76:$AU$87,Graph!A551,FALSE)</f>
        <v>#N/A</v>
      </c>
      <c r="J558" s="132">
        <f>VLOOKUP($B558,'Basic Ratio'!$D$88:$AU$99,Graph!A551,FALSE)</f>
        <v>8.7838385253887949</v>
      </c>
      <c r="K558" s="132">
        <f>VLOOKUP($B558,'Basic Ratio'!$D$100:$AU$111,Graph!A551,FALSE)</f>
        <v>9.4396735262041815</v>
      </c>
      <c r="L558" s="132">
        <f>VLOOKUP($B558,'Basic Ratio'!$D$112:$AU$123,Graph!A551,FALSE)</f>
        <v>10.93020479545992</v>
      </c>
      <c r="M558" s="132">
        <f>VLOOKUP($B558,'Basic Ratio'!$D$124:$AU$135,Graph!A551,FALSE)</f>
        <v>28.811321279554939</v>
      </c>
      <c r="N558" s="132">
        <f>VLOOKUP($B558,'Basic Ratio'!$D$136:$AU$147,Graph!A551,FALSE)</f>
        <v>14.288115847732183</v>
      </c>
    </row>
    <row r="559" spans="1:14" ht="13.5" customHeight="1">
      <c r="B559" s="219">
        <f t="shared" si="72"/>
        <v>2015</v>
      </c>
      <c r="C559" s="29">
        <f>VLOOKUP($B559,'Basic Ratio'!$D$4:$AU$15,Graph!A551,FALSE)</f>
        <v>11.203313722610057</v>
      </c>
      <c r="D559" s="29">
        <f>VLOOKUP($B559,'Basic Ratio'!$D$16:$AU$27,Graph!A551,FALSE)</f>
        <v>8.0398981801220533</v>
      </c>
      <c r="E559" s="29">
        <f>VLOOKUP($B559,'Basic Ratio'!$D$28:$AU$38,Graph!A551,FALSE)</f>
        <v>10.412678565810461</v>
      </c>
      <c r="F559" s="29">
        <f>VLOOKUP($B559,'Basic Ratio'!$D$40:$AU$51,Graph!A551,FALSE)</f>
        <v>9.0463484309672637</v>
      </c>
      <c r="G559" s="29">
        <f>VLOOKUP($B559,'Basic Ratio'!$D$52:$AU$63,Graph!A551,FALSE)</f>
        <v>9.362148391359348</v>
      </c>
      <c r="H559" s="29">
        <f>VLOOKUP($B559,'Basic Ratio'!$D$64:$AU$75,Graph!A551,FALSE)</f>
        <v>14.410142877053145</v>
      </c>
      <c r="I559" s="29">
        <f>VLOOKUP($B559,'Basic Ratio'!$D$76:$AU$87,Graph!A551,FALSE)</f>
        <v>18.38227499204919</v>
      </c>
      <c r="J559" s="29">
        <f>VLOOKUP($B559,'Basic Ratio'!$D$88:$AU$99,Graph!A551,FALSE)</f>
        <v>10.216703609487222</v>
      </c>
      <c r="K559" s="29">
        <f>VLOOKUP($B559,'Basic Ratio'!$D$100:$AU$111,Graph!A551,FALSE)</f>
        <v>10.632927834549879</v>
      </c>
      <c r="L559" s="29">
        <f>VLOOKUP($B559,'Basic Ratio'!$D$112:$AU$123,Graph!A551,FALSE)</f>
        <v>18.82814583781143</v>
      </c>
      <c r="M559" s="29">
        <f>VLOOKUP($B559,'Basic Ratio'!$D$124:$AU$135,Graph!A551,FALSE)</f>
        <v>6.3993504901960776</v>
      </c>
      <c r="N559" s="29">
        <f>VLOOKUP($B559,'Basic Ratio'!$D$136:$AU$147,Graph!A551,FALSE)</f>
        <v>11.658701283753873</v>
      </c>
    </row>
    <row r="560" spans="1:14" ht="13.5" customHeight="1">
      <c r="B560" s="220">
        <f t="shared" si="72"/>
        <v>2016</v>
      </c>
      <c r="C560" s="132">
        <f>VLOOKUP($B560,'Basic Ratio'!$D$4:$AU$15,Graph!A551,FALSE)</f>
        <v>12.705692081051756</v>
      </c>
      <c r="D560" s="132">
        <f>VLOOKUP($B560,'Basic Ratio'!$D$16:$AU$27,Graph!A551,FALSE)</f>
        <v>9.6240850114866685</v>
      </c>
      <c r="E560" s="132">
        <f>VLOOKUP($B560,'Basic Ratio'!$D$28:$AU$38,Graph!A551,FALSE)</f>
        <v>9.9062356755582215</v>
      </c>
      <c r="F560" s="132">
        <f>VLOOKUP($B560,'Basic Ratio'!$D$40:$AU$51,Graph!A551,FALSE)</f>
        <v>10.143564839706867</v>
      </c>
      <c r="G560" s="132">
        <f>VLOOKUP($B560,'Basic Ratio'!$D$52:$AU$63,Graph!A551,FALSE)</f>
        <v>13.563653355580914</v>
      </c>
      <c r="H560" s="132">
        <f>VLOOKUP($B560,'Basic Ratio'!$D$64:$AU$75,Graph!A551,FALSE)</f>
        <v>18.644755540566447</v>
      </c>
      <c r="I560" s="132">
        <f>VLOOKUP($B560,'Basic Ratio'!$D$76:$AU$87,Graph!A551,FALSE)</f>
        <v>17.276318964738813</v>
      </c>
      <c r="J560" s="132">
        <f>VLOOKUP($B560,'Basic Ratio'!$D$88:$AU$99,Graph!A551,FALSE)</f>
        <v>9.3541500000000006</v>
      </c>
      <c r="K560" s="132">
        <f>VLOOKUP($B560,'Basic Ratio'!$D$100:$AU$111,Graph!A551,FALSE)</f>
        <v>9.7307875726565705</v>
      </c>
      <c r="L560" s="132">
        <f>VLOOKUP($B560,'Basic Ratio'!$D$112:$AU$123,Graph!A551,FALSE)</f>
        <v>12.035516271917219</v>
      </c>
      <c r="M560" s="132">
        <f>VLOOKUP($B560,'Basic Ratio'!$D$124:$AU$135,Graph!A551,FALSE)</f>
        <v>10.125775062231275</v>
      </c>
      <c r="N560" s="132">
        <f>VLOOKUP($B560,'Basic Ratio'!$D$136:$AU$147,Graph!A551,FALSE)</f>
        <v>9.8352722197409559</v>
      </c>
    </row>
    <row r="561" spans="1:14" ht="13.5" customHeight="1">
      <c r="B561" s="219">
        <f t="shared" si="72"/>
        <v>2017</v>
      </c>
      <c r="C561" s="29">
        <f>VLOOKUP($B561,'Basic Ratio'!$D$4:$AU$15,Graph!A551,FALSE)</f>
        <v>12.244831014228041</v>
      </c>
      <c r="D561" s="29">
        <f>VLOOKUP($B561,'Basic Ratio'!$D$16:$AU$27,Graph!A551,FALSE)</f>
        <v>11.945444174460984</v>
      </c>
      <c r="E561" s="29">
        <f>VLOOKUP($B561,'Basic Ratio'!$D$28:$AU$38,Graph!A551,FALSE)</f>
        <v>12.915920777533726</v>
      </c>
      <c r="F561" s="29">
        <f>VLOOKUP($B561,'Basic Ratio'!$D$40:$AU$51,Graph!A551,FALSE)</f>
        <v>6.2171064832879033</v>
      </c>
      <c r="G561" s="29">
        <f>VLOOKUP($B561,'Basic Ratio'!$D$52:$AU$63,Graph!A551,FALSE)</f>
        <v>13.539015427083871</v>
      </c>
      <c r="H561" s="29">
        <f>VLOOKUP($B561,'Basic Ratio'!$D$64:$AU$75,Graph!A551,FALSE)</f>
        <v>16.199750019621046</v>
      </c>
      <c r="I561" s="29">
        <f>VLOOKUP($B561,'Basic Ratio'!$D$76:$AU$87,Graph!A551,FALSE)</f>
        <v>14.327485026845446</v>
      </c>
      <c r="J561" s="29">
        <f>VLOOKUP($B561,'Basic Ratio'!$D$88:$AU$99,Graph!A551,FALSE)</f>
        <v>8.9349493699833413</v>
      </c>
      <c r="K561" s="29">
        <f>VLOOKUP($B561,'Basic Ratio'!$D$100:$AU$111,Graph!A551,FALSE)</f>
        <v>11.698044569168863</v>
      </c>
      <c r="L561" s="29">
        <f>VLOOKUP($B561,'Basic Ratio'!$D$112:$AU$123,Graph!A551,FALSE)</f>
        <v>13.461190731338773</v>
      </c>
      <c r="M561" s="29">
        <f>VLOOKUP($B561,'Basic Ratio'!$D$124:$AU$135,Graph!A551,FALSE)</f>
        <v>6.1243826636568857</v>
      </c>
      <c r="N561" s="29">
        <f>VLOOKUP($B561,'Basic Ratio'!$D$136:$AU$147,Graph!A551,FALSE)</f>
        <v>10.342013694989106</v>
      </c>
    </row>
    <row r="562" spans="1:14" ht="13.5" customHeight="1">
      <c r="B562" s="220">
        <f>B546</f>
        <v>2018</v>
      </c>
      <c r="C562" s="132">
        <f>VLOOKUP($B562,'Basic Ratio'!$D$4:$AU$15,Graph!A551,FALSE)</f>
        <v>13.886647811394933</v>
      </c>
      <c r="D562" s="132">
        <f>VLOOKUP($B562,'Basic Ratio'!$D$16:$AU$27,Graph!A551,FALSE)</f>
        <v>10.719718096268252</v>
      </c>
      <c r="E562" s="132">
        <f>VLOOKUP($B562,'Basic Ratio'!$D$28:$AU$39,Graph!A551,FALSE)</f>
        <v>10.119916067362551</v>
      </c>
      <c r="F562" s="132">
        <f>VLOOKUP($B562,'Basic Ratio'!$D$40:$AU$51,Graph!A551,FALSE)</f>
        <v>7.8291637636367684</v>
      </c>
      <c r="G562" s="132">
        <f>VLOOKUP($B562,'Basic Ratio'!$D$52:$AU$63,Graph!A551,FALSE)</f>
        <v>9.7782613422652958</v>
      </c>
      <c r="H562" s="132">
        <f>VLOOKUP($B562,'Basic Ratio'!$D$64:$AU$75,Graph!A551,FALSE)</f>
        <v>14.575629107566908</v>
      </c>
      <c r="I562" s="132">
        <f>VLOOKUP($B562,'Basic Ratio'!$D$76:$AU$87,Graph!A551,FALSE)</f>
        <v>11.927577091633465</v>
      </c>
      <c r="J562" s="132">
        <f>VLOOKUP($B562,'Basic Ratio'!$D$88:$AU$99,Graph!A551,FALSE)</f>
        <v>-120.49738203753353</v>
      </c>
      <c r="K562" s="132">
        <f>VLOOKUP($B562,'Basic Ratio'!$D$100:$AU$111,Graph!A551,FALSE)</f>
        <v>9.6221274827989109</v>
      </c>
      <c r="L562" s="132">
        <f>VLOOKUP($B562,'Basic Ratio'!$D$112:$AU$123,Graph!A551,FALSE)</f>
        <v>11.068925554438017</v>
      </c>
      <c r="M562" s="132">
        <f>VLOOKUP($B562,'Basic Ratio'!$D$124:$AU$135,Graph!A551,FALSE)</f>
        <v>8.2387842465753423</v>
      </c>
      <c r="N562" s="132">
        <f>VLOOKUP($B562,'Basic Ratio'!$D$136:$AU$147,Graph!A551,FALSE)</f>
        <v>9.1460705884707778</v>
      </c>
    </row>
    <row r="566" spans="1:14" ht="13.5" customHeight="1">
      <c r="A566" s="23">
        <v>44</v>
      </c>
      <c r="B566" s="24" t="s">
        <v>1072</v>
      </c>
      <c r="F566" s="28" t="s">
        <v>1111</v>
      </c>
    </row>
    <row r="567" spans="1:14" ht="13.5" customHeight="1">
      <c r="B567" s="26"/>
      <c r="C567" s="221" t="str">
        <f>C552</f>
        <v>東京海上HD</v>
      </c>
      <c r="D567" s="221" t="str">
        <f t="shared" ref="D567:N567" si="73">D552</f>
        <v>SOMPO HD</v>
      </c>
      <c r="E567" s="221" t="str">
        <f t="shared" si="73"/>
        <v>MS&amp;AD</v>
      </c>
      <c r="F567" s="221" t="str">
        <f t="shared" si="73"/>
        <v>第一生命</v>
      </c>
      <c r="G567" s="221" t="str">
        <f t="shared" si="73"/>
        <v>T&amp;D HD</v>
      </c>
      <c r="H567" s="221" t="str">
        <f t="shared" si="73"/>
        <v>ソニーFH</v>
      </c>
      <c r="I567" s="221" t="str">
        <f t="shared" si="73"/>
        <v>かんぽ生命</v>
      </c>
      <c r="J567" s="222" t="str">
        <f t="shared" si="73"/>
        <v>Axa</v>
      </c>
      <c r="K567" s="222" t="str">
        <f t="shared" si="73"/>
        <v>Allianz</v>
      </c>
      <c r="L567" s="222" t="str">
        <f t="shared" si="73"/>
        <v>Zurich</v>
      </c>
      <c r="M567" s="222" t="str">
        <f t="shared" si="73"/>
        <v>Prudential</v>
      </c>
      <c r="N567" s="222" t="str">
        <f t="shared" si="73"/>
        <v>Generali</v>
      </c>
    </row>
    <row r="568" spans="1:14" ht="13.5" customHeight="1">
      <c r="B568" s="219">
        <f t="shared" ref="B568:B576" si="74">B569-1</f>
        <v>2009</v>
      </c>
      <c r="C568" s="88">
        <f>VLOOKUP($B568,'Basic Ratio'!$D$4:$AU$15,Graph!A566,FALSE)</f>
        <v>0.95563181263444275</v>
      </c>
      <c r="D568" s="88" t="e">
        <f>VLOOKUP($B568,'Basic Ratio'!$D$16:$AU$27,Graph!A566,FALSE)</f>
        <v>#N/A</v>
      </c>
      <c r="E568" s="88">
        <f>VLOOKUP($B568,'Basic Ratio'!$D$28:$AU$39,Graph!A566,FALSE)</f>
        <v>0.82556855999852796</v>
      </c>
      <c r="F568" s="88" t="e">
        <f>VLOOKUP($B568,'Basic Ratio'!$D$40:$AU$51,Graph!A566,FALSE)</f>
        <v>#N/A</v>
      </c>
      <c r="G568" s="88">
        <f>VLOOKUP($B568,'Basic Ratio'!$D$52:$AU$63,Graph!A566,FALSE)</f>
        <v>1.1989489250272829</v>
      </c>
      <c r="H568" s="88">
        <f>VLOOKUP($B568,'Basic Ratio'!$D$64:$AU$75,Graph!A566,FALSE)</f>
        <v>2.4782047110106555</v>
      </c>
      <c r="I568" s="88" t="e">
        <f>VLOOKUP($B568,'Basic Ratio'!$D$76:$AU$87,Graph!A566,FALSE)</f>
        <v>#N/A</v>
      </c>
      <c r="J568" s="88">
        <f>VLOOKUP($B568,'Basic Ratio'!$D$88:$AU$99,Graph!A566,FALSE)</f>
        <v>0.80927627290229076</v>
      </c>
      <c r="K568" s="88">
        <f>VLOOKUP($B568,'Basic Ratio'!$D$100:$AU$111,Graph!A566,FALSE)</f>
        <v>0.98291628827166655</v>
      </c>
      <c r="L568" s="88">
        <f>VLOOKUP($B568,'Basic Ratio'!$D$112:$AU$123,Graph!A566,FALSE)</f>
        <v>1.1361810997460251</v>
      </c>
      <c r="M568" s="88">
        <f>VLOOKUP($B568,'Basic Ratio'!$D$124:$AU$135,Graph!A566,FALSE)</f>
        <v>0.91639769795594361</v>
      </c>
      <c r="N568" s="88">
        <f>VLOOKUP($B568,'Basic Ratio'!$D$136:$AU$147,Graph!A566,FALSE)</f>
        <v>1.7471900608921236</v>
      </c>
    </row>
    <row r="569" spans="1:14" ht="13.5" customHeight="1">
      <c r="B569" s="220">
        <f t="shared" si="74"/>
        <v>2010</v>
      </c>
      <c r="C569" s="128">
        <f>VLOOKUP($B569,'Basic Ratio'!$D$4:$AU$15,Graph!A566,FALSE)</f>
        <v>0.91070764617957178</v>
      </c>
      <c r="D569" s="128">
        <f>VLOOKUP($B569,'Basic Ratio'!$D$16:$AU$27,Graph!A566,FALSE)</f>
        <v>0.83742483086456898</v>
      </c>
      <c r="E569" s="128">
        <f>VLOOKUP($B569,'Basic Ratio'!$D$28:$AU$38,Graph!A566,FALSE)</f>
        <v>0.72925475041294485</v>
      </c>
      <c r="F569" s="128">
        <f>VLOOKUP($B569,'Basic Ratio'!$D$40:$AU$51,Graph!A566,FALSE)</f>
        <v>1.7428183386150218</v>
      </c>
      <c r="G569" s="128">
        <f>VLOOKUP($B569,'Basic Ratio'!$D$52:$AU$63,Graph!A566,FALSE)</f>
        <v>1.1259645787939829</v>
      </c>
      <c r="H569" s="128">
        <f>VLOOKUP($B569,'Basic Ratio'!$D$64:$AU$75,Graph!A566,FALSE)</f>
        <v>2.4340657291006083</v>
      </c>
      <c r="I569" s="128" t="e">
        <f>VLOOKUP($B569,'Basic Ratio'!$D$76:$AU$87,Graph!A566,FALSE)</f>
        <v>#N/A</v>
      </c>
      <c r="J569" s="128">
        <f>VLOOKUP($B569,'Basic Ratio'!$D$88:$AU$99,Graph!A566,FALSE)</f>
        <v>0.57420212322427466</v>
      </c>
      <c r="K569" s="128">
        <f>VLOOKUP($B569,'Basic Ratio'!$D$100:$AU$111,Graph!A566,FALSE)</f>
        <v>0.90306639634982344</v>
      </c>
      <c r="L569" s="128">
        <f>VLOOKUP($B569,'Basic Ratio'!$D$112:$AU$123,Graph!A566,FALSE)</f>
        <v>1.1184034083171592</v>
      </c>
      <c r="M569" s="128">
        <f>VLOOKUP($B569,'Basic Ratio'!$D$124:$AU$135,Graph!A566,FALSE)</f>
        <v>0.87906270923954954</v>
      </c>
      <c r="N569" s="128">
        <f>VLOOKUP($B569,'Basic Ratio'!$D$136:$AU$147,Graph!A566,FALSE)</f>
        <v>1.2518859661861987</v>
      </c>
    </row>
    <row r="570" spans="1:14" ht="13.5" customHeight="1">
      <c r="B570" s="219">
        <f t="shared" si="74"/>
        <v>2011</v>
      </c>
      <c r="C570" s="88">
        <f>VLOOKUP($B570,'Basic Ratio'!$D$4:$AU$15,Graph!A566,FALSE)</f>
        <v>0.94595958934435231</v>
      </c>
      <c r="D570" s="88">
        <f>VLOOKUP($B570,'Basic Ratio'!$D$16:$AU$27,Graph!A566,FALSE)</f>
        <v>0.7709137217318488</v>
      </c>
      <c r="E570" s="88">
        <f>VLOOKUP($B570,'Basic Ratio'!$D$28:$AU$38,Graph!A566,FALSE)</f>
        <v>0.70777820337525277</v>
      </c>
      <c r="F570" s="88">
        <f>VLOOKUP($B570,'Basic Ratio'!$D$40:$AU$51,Graph!A566,FALSE)</f>
        <v>1.1490660815505762</v>
      </c>
      <c r="G570" s="88">
        <f>VLOOKUP($B570,'Basic Ratio'!$D$52:$AU$63,Graph!A566,FALSE)</f>
        <v>0.9555031748156797</v>
      </c>
      <c r="H570" s="88">
        <f>VLOOKUP($B570,'Basic Ratio'!$D$64:$AU$75,Graph!A566,FALSE)</f>
        <v>1.8452468553323003</v>
      </c>
      <c r="I570" s="88" t="e">
        <f>VLOOKUP($B570,'Basic Ratio'!$D$76:$AU$87,Graph!A566,FALSE)</f>
        <v>#N/A</v>
      </c>
      <c r="J570" s="88">
        <f>VLOOKUP($B570,'Basic Ratio'!$D$88:$AU$99,Graph!A566,FALSE)</f>
        <v>0.50621428269814939</v>
      </c>
      <c r="K570" s="88">
        <f>VLOOKUP($B570,'Basic Ratio'!$D$100:$AU$111,Graph!A566,FALSE)</f>
        <v>0.74436372815317831</v>
      </c>
      <c r="L570" s="88">
        <f>VLOOKUP($B570,'Basic Ratio'!$D$112:$AU$123,Graph!A566,FALSE)</f>
        <v>0.9853362580993521</v>
      </c>
      <c r="M570" s="88">
        <f>VLOOKUP($B570,'Basic Ratio'!$D$124:$AU$135,Graph!A566,FALSE)</f>
        <v>0.6906443231249817</v>
      </c>
      <c r="N570" s="88">
        <f>VLOOKUP($B570,'Basic Ratio'!$D$136:$AU$147,Graph!A566,FALSE)</f>
        <v>1.1571988576779026</v>
      </c>
    </row>
    <row r="571" spans="1:14" ht="13.5" customHeight="1">
      <c r="B571" s="220">
        <f t="shared" si="74"/>
        <v>2012</v>
      </c>
      <c r="C571" s="128">
        <f>VLOOKUP($B571,'Basic Ratio'!$D$4:$AU$15,Graph!A566,FALSE)</f>
        <v>0.86775541347162832</v>
      </c>
      <c r="D571" s="128">
        <f>VLOOKUP($B571,'Basic Ratio'!$D$16:$AU$27,Graph!A566,FALSE)</f>
        <v>0.63710199405928358</v>
      </c>
      <c r="E571" s="128">
        <f>VLOOKUP($B571,'Basic Ratio'!$D$28:$AU$38,Graph!A566,FALSE)</f>
        <v>0.64255113611415204</v>
      </c>
      <c r="F571" s="128">
        <f>VLOOKUP($B571,'Basic Ratio'!$D$40:$AU$51,Graph!A566,FALSE)</f>
        <v>0.76284319844189308</v>
      </c>
      <c r="G571" s="128">
        <f>VLOOKUP($B571,'Basic Ratio'!$D$52:$AU$63,Graph!A566,FALSE)</f>
        <v>0.83492357319504251</v>
      </c>
      <c r="H571" s="128">
        <f>VLOOKUP($B571,'Basic Ratio'!$D$64:$AU$75,Graph!A566,FALSE)</f>
        <v>1.4129102703499623</v>
      </c>
      <c r="I571" s="128" t="e">
        <f>VLOOKUP($B571,'Basic Ratio'!$D$76:$AU$87,Graph!A566,FALSE)</f>
        <v>#N/A</v>
      </c>
      <c r="J571" s="128">
        <f>VLOOKUP($B571,'Basic Ratio'!$D$88:$AU$99,Graph!A566,FALSE)</f>
        <v>0.59079254691638994</v>
      </c>
      <c r="K571" s="128">
        <f>VLOOKUP($B571,'Basic Ratio'!$D$100:$AU$111,Graph!A566,FALSE)</f>
        <v>0.94243258355163928</v>
      </c>
      <c r="L571" s="128">
        <f>VLOOKUP($B571,'Basic Ratio'!$D$112:$AU$123,Graph!A566,FALSE)</f>
        <v>1.0361901214316767</v>
      </c>
      <c r="M571" s="128">
        <f>VLOOKUP($B571,'Basic Ratio'!$D$124:$AU$135,Graph!A566,FALSE)</f>
        <v>0.64268031062514608</v>
      </c>
      <c r="N571" s="128">
        <f>VLOOKUP($B571,'Basic Ratio'!$D$136:$AU$147,Graph!A566,FALSE)</f>
        <v>1.1134388081838742</v>
      </c>
    </row>
    <row r="572" spans="1:14" ht="13.5" customHeight="1">
      <c r="B572" s="219">
        <f t="shared" si="74"/>
        <v>2013</v>
      </c>
      <c r="C572" s="88">
        <f>VLOOKUP($B572,'Basic Ratio'!$D$4:$AU$15,Graph!A566,FALSE)</f>
        <v>0.87556813892373064</v>
      </c>
      <c r="D572" s="88">
        <f>VLOOKUP($B572,'Basic Ratio'!$D$16:$AU$27,Graph!A566,FALSE)</f>
        <v>0.78802275312559611</v>
      </c>
      <c r="E572" s="88">
        <f>VLOOKUP($B572,'Basic Ratio'!$D$28:$AU$38,Graph!A566,FALSE)</f>
        <v>0.64834911278206131</v>
      </c>
      <c r="F572" s="88">
        <f>VLOOKUP($B572,'Basic Ratio'!$D$40:$AU$51,Graph!A566,FALSE)</f>
        <v>0.7640208661308161</v>
      </c>
      <c r="G572" s="88">
        <f>VLOOKUP($B572,'Basic Ratio'!$D$52:$AU$63,Graph!A566,FALSE)</f>
        <v>0.81031252073978532</v>
      </c>
      <c r="H572" s="88">
        <f>VLOOKUP($B572,'Basic Ratio'!$D$64:$AU$75,Graph!A566,FALSE)</f>
        <v>1.5783369402328169</v>
      </c>
      <c r="I572" s="88" t="e">
        <f>VLOOKUP($B572,'Basic Ratio'!$D$76:$AU$87,Graph!A566,FALSE)</f>
        <v>#N/A</v>
      </c>
      <c r="J572" s="88">
        <f>VLOOKUP($B572,'Basic Ratio'!$D$88:$AU$99,Graph!A566,FALSE)</f>
        <v>0.92169498554503715</v>
      </c>
      <c r="K572" s="88">
        <f>VLOOKUP($B572,'Basic Ratio'!$D$100:$AU$111,Graph!A566,FALSE)</f>
        <v>1.1808693309240477</v>
      </c>
      <c r="L572" s="88">
        <f>VLOOKUP($B572,'Basic Ratio'!$D$112:$AU$123,Graph!A566,FALSE)</f>
        <v>1.1736917838353385</v>
      </c>
      <c r="M572" s="88">
        <f>VLOOKUP($B572,'Basic Ratio'!$D$124:$AU$135,Graph!A566,FALSE)</f>
        <v>1.2103254152729748</v>
      </c>
      <c r="N572" s="88">
        <f>VLOOKUP($B572,'Basic Ratio'!$D$136:$AU$147,Graph!A566,FALSE)</f>
        <v>1.3321632839518658</v>
      </c>
    </row>
    <row r="573" spans="1:14" ht="13.5" customHeight="1">
      <c r="B573" s="220">
        <f t="shared" si="74"/>
        <v>2014</v>
      </c>
      <c r="C573" s="128">
        <f>VLOOKUP($B573,'Basic Ratio'!$D$4:$AU$15,Graph!A566,FALSE)</f>
        <v>0.96014353902824556</v>
      </c>
      <c r="D573" s="128">
        <f>VLOOKUP($B573,'Basic Ratio'!$D$16:$AU$27,Graph!A566,FALSE)</f>
        <v>0.83586525727443606</v>
      </c>
      <c r="E573" s="128">
        <f>VLOOKUP($B573,'Basic Ratio'!$D$28:$AU$38,Graph!A566,FALSE)</f>
        <v>0.68617010965470238</v>
      </c>
      <c r="F573" s="128">
        <f>VLOOKUP($B573,'Basic Ratio'!$D$40:$AU$51,Graph!A566,FALSE)</f>
        <v>0.57915791320773324</v>
      </c>
      <c r="G573" s="128">
        <f>VLOOKUP($B573,'Basic Ratio'!$D$52:$AU$63,Graph!A566,FALSE)</f>
        <v>0.81937289508850764</v>
      </c>
      <c r="H573" s="128">
        <f>VLOOKUP($B573,'Basic Ratio'!$D$64:$AU$75,Graph!A566,FALSE)</f>
        <v>1.5297634123983626</v>
      </c>
      <c r="I573" s="128" t="e">
        <f>VLOOKUP($B573,'Basic Ratio'!$D$76:$AU$87,Graph!A566,FALSE)</f>
        <v>#N/A</v>
      </c>
      <c r="J573" s="128">
        <f>VLOOKUP($B573,'Basic Ratio'!$D$88:$AU$99,Graph!A566,FALSE)</f>
        <v>0.71879891151351605</v>
      </c>
      <c r="K573" s="128">
        <f>VLOOKUP($B573,'Basic Ratio'!$D$100:$AU$111,Graph!A566,FALSE)</f>
        <v>1.0259062113355393</v>
      </c>
      <c r="L573" s="128">
        <f>VLOOKUP($B573,'Basic Ratio'!$D$112:$AU$123,Graph!A566,FALSE)</f>
        <v>1.3307567606160933</v>
      </c>
      <c r="M573" s="128">
        <f>VLOOKUP($B573,'Basic Ratio'!$D$124:$AU$135,Graph!A566,FALSE)</f>
        <v>0.99187646636341875</v>
      </c>
      <c r="N573" s="128">
        <f>VLOOKUP($B573,'Basic Ratio'!$D$136:$AU$147,Graph!A566,FALSE)</f>
        <v>1.1403891807446993</v>
      </c>
    </row>
    <row r="574" spans="1:14" ht="13.5" customHeight="1">
      <c r="B574" s="219">
        <f t="shared" si="74"/>
        <v>2015</v>
      </c>
      <c r="C574" s="88">
        <f>VLOOKUP($B574,'Basic Ratio'!$D$4:$AU$15,Graph!A566,FALSE)</f>
        <v>0.82238060391562418</v>
      </c>
      <c r="D574" s="88">
        <f>VLOOKUP($B574,'Basic Ratio'!$D$16:$AU$27,Graph!A566,FALSE)</f>
        <v>0.78357200221487178</v>
      </c>
      <c r="E574" s="88">
        <f>VLOOKUP($B574,'Basic Ratio'!$D$28:$AU$38,Graph!A566,FALSE)</f>
        <v>0.70163525461915444</v>
      </c>
      <c r="F574" s="88">
        <f>VLOOKUP($B574,'Basic Ratio'!$D$40:$AU$51,Graph!A566,FALSE)</f>
        <v>0.55064866368530385</v>
      </c>
      <c r="G574" s="88">
        <f>VLOOKUP($B574,'Basic Ratio'!$D$52:$AU$63,Graph!A566,FALSE)</f>
        <v>0.56202333861069032</v>
      </c>
      <c r="H574" s="88">
        <f>VLOOKUP($B574,'Basic Ratio'!$D$64:$AU$75,Graph!A566,FALSE)</f>
        <v>1.0372821557026235</v>
      </c>
      <c r="I574" s="88">
        <f>VLOOKUP($B574,'Basic Ratio'!$D$76:$AU$87,Graph!A566,FALSE)</f>
        <v>0.82879221829641403</v>
      </c>
      <c r="J574" s="88">
        <f>VLOOKUP($B574,'Basic Ratio'!$D$88:$AU$99,Graph!A566,FALSE)</f>
        <v>0.8932808252646951</v>
      </c>
      <c r="K574" s="88">
        <f>VLOOKUP($B574,'Basic Ratio'!$D$100:$AU$111,Graph!A566,FALSE)</f>
        <v>1.1765530656911187</v>
      </c>
      <c r="L574" s="88">
        <f>VLOOKUP($B574,'Basic Ratio'!$D$112:$AU$123,Graph!A566,FALSE)</f>
        <v>1.2361669937135158</v>
      </c>
      <c r="M574" s="88">
        <f>VLOOKUP($B574,'Basic Ratio'!$D$124:$AU$135,Graph!A566,FALSE)</f>
        <v>0.87259703986631643</v>
      </c>
      <c r="N574" s="88">
        <f>VLOOKUP($B574,'Basic Ratio'!$D$136:$AU$147,Graph!A566,FALSE)</f>
        <v>1.1176797742318791</v>
      </c>
    </row>
    <row r="575" spans="1:14" ht="13.5" customHeight="1">
      <c r="B575" s="220">
        <f t="shared" si="74"/>
        <v>2016</v>
      </c>
      <c r="C575" s="128">
        <f>VLOOKUP($B575,'Basic Ratio'!$D$4:$AU$15,Graph!A566,FALSE)</f>
        <v>0.98785688858907639</v>
      </c>
      <c r="D575" s="128">
        <f>VLOOKUP($B575,'Basic Ratio'!$D$16:$AU$27,Graph!A566,FALSE)</f>
        <v>0.88945026480957923</v>
      </c>
      <c r="E575" s="128">
        <f>VLOOKUP($B575,'Basic Ratio'!$D$28:$AU$38,Graph!A566,FALSE)</f>
        <v>0.77405697825698594</v>
      </c>
      <c r="F575" s="128">
        <f>VLOOKUP($B575,'Basic Ratio'!$D$40:$AU$51,Graph!A566,FALSE)</f>
        <v>0.74783452522036697</v>
      </c>
      <c r="G575" s="128">
        <f>VLOOKUP($B575,'Basic Ratio'!$D$52:$AU$63,Graph!A566,FALSE)</f>
        <v>0.93435046030562119</v>
      </c>
      <c r="H575" s="128">
        <f>VLOOKUP($B575,'Basic Ratio'!$D$64:$AU$75,Graph!A566,FALSE)</f>
        <v>1.2975634052441478</v>
      </c>
      <c r="I575" s="128">
        <f>VLOOKUP($B575,'Basic Ratio'!$D$76:$AU$87,Graph!A566,FALSE)</f>
        <v>0.82592827391278767</v>
      </c>
      <c r="J575" s="128">
        <f>VLOOKUP($B575,'Basic Ratio'!$D$88:$AU$99,Graph!A566,FALSE)</f>
        <v>0.8205766668555321</v>
      </c>
      <c r="K575" s="128">
        <f>VLOOKUP($B575,'Basic Ratio'!$D$100:$AU$111,Graph!A566,FALSE)</f>
        <v>1.0631149787576586</v>
      </c>
      <c r="L575" s="128">
        <f>VLOOKUP($B575,'Basic Ratio'!$D$112:$AU$123,Graph!A566,FALSE)</f>
        <v>1.3656738783431182</v>
      </c>
      <c r="M575" s="128">
        <f>VLOOKUP($B575,'Basic Ratio'!$D$124:$AU$135,Graph!A566,FALSE)</f>
        <v>0.97564049451627677</v>
      </c>
      <c r="N575" s="128">
        <f>VLOOKUP($B575,'Basic Ratio'!$D$136:$AU$147,Graph!A566,FALSE)</f>
        <v>0.89717557547361992</v>
      </c>
    </row>
    <row r="576" spans="1:14" ht="13.5" customHeight="1">
      <c r="B576" s="219">
        <f t="shared" si="74"/>
        <v>2017</v>
      </c>
      <c r="C576" s="88">
        <f>VLOOKUP($B576,'Basic Ratio'!$D$4:$AU$15,Graph!A566,FALSE)</f>
        <v>0.92079063416536566</v>
      </c>
      <c r="D576" s="88">
        <f>VLOOKUP($B576,'Basic Ratio'!$D$16:$AU$27,Graph!A566,FALSE)</f>
        <v>0.86427689086727832</v>
      </c>
      <c r="E576" s="88">
        <f>VLOOKUP($B576,'Basic Ratio'!$D$28:$AU$38,Graph!A566,FALSE)</f>
        <v>0.67565322533031325</v>
      </c>
      <c r="F576" s="88">
        <f>VLOOKUP($B576,'Basic Ratio'!$D$40:$AU$51,Graph!A566,FALSE)</f>
        <v>0.60347174910802659</v>
      </c>
      <c r="G576" s="88">
        <f>VLOOKUP($B576,'Basic Ratio'!$D$52:$AU$63,Graph!A566,FALSE)</f>
        <v>0.91462376469564011</v>
      </c>
      <c r="H576" s="88">
        <f>VLOOKUP($B576,'Basic Ratio'!$D$64:$AU$75,Graph!A566,FALSE)</f>
        <v>1.3501155173729513</v>
      </c>
      <c r="I576" s="88">
        <f>VLOOKUP($B576,'Basic Ratio'!$D$76:$AU$87,Graph!A566,FALSE)</f>
        <v>0.74734985617479888</v>
      </c>
      <c r="J576" s="88">
        <f>VLOOKUP($B576,'Basic Ratio'!$D$88:$AU$99,Graph!A566,FALSE)</f>
        <v>0.84753085992156418</v>
      </c>
      <c r="K576" s="88">
        <f>VLOOKUP($B576,'Basic Ratio'!$D$100:$AU$111,Graph!A566,FALSE)</f>
        <v>1.2861014325812701</v>
      </c>
      <c r="L576" s="88">
        <f>VLOOKUP($B576,'Basic Ratio'!$D$112:$AU$123,Graph!A566,FALSE)</f>
        <v>1.3472590929163391</v>
      </c>
      <c r="M576" s="88">
        <f>VLOOKUP($B576,'Basic Ratio'!$D$124:$AU$135,Graph!A566,FALSE)</f>
        <v>0.90043195220886496</v>
      </c>
      <c r="N576" s="88">
        <f>VLOOKUP($B576,'Basic Ratio'!$D$136:$AU$147,Graph!A566,FALSE)</f>
        <v>0.9464062135651341</v>
      </c>
    </row>
    <row r="577" spans="2:14" ht="13.5" customHeight="1">
      <c r="B577" s="220">
        <f>B562</f>
        <v>2018</v>
      </c>
      <c r="C577" s="128">
        <f>VLOOKUP($B577,'Basic Ratio'!$D$4:$AU$15,Graph!A566,FALSE)</f>
        <v>1.0704839103372035</v>
      </c>
      <c r="D577" s="128">
        <f>VLOOKUP($B577,'Basic Ratio'!$D$16:$AU$27,Graph!A566,FALSE)</f>
        <v>0.86789294602817146</v>
      </c>
      <c r="E577" s="128">
        <f>VLOOKUP($B577,'Basic Ratio'!$D$28:$AU$39,Graph!A566,FALSE)</f>
        <v>0.71497737802415806</v>
      </c>
      <c r="F577" s="128">
        <f>VLOOKUP($B577,'Basic Ratio'!$D$40:$AU$51,Graph!A566,FALSE)</f>
        <v>0.47442916237948662</v>
      </c>
      <c r="G577" s="128">
        <f>VLOOKUP($B577,'Basic Ratio'!$D$52:$AU$63,Graph!A566,FALSE)</f>
        <v>0.61715481699366226</v>
      </c>
      <c r="H577" s="128">
        <f>VLOOKUP($B577,'Basic Ratio'!$D$64:$AU$75,Graph!A566,FALSE)</f>
        <v>1.3869979120479794</v>
      </c>
      <c r="I577" s="128">
        <f>VLOOKUP($B577,'Basic Ratio'!$D$76:$AU$87,Graph!A566,FALSE)</f>
        <v>0.67304088121745809</v>
      </c>
      <c r="J577" s="128">
        <f>VLOOKUP($B577,'Basic Ratio'!$D$88:$AU$99,Graph!A566,FALSE)</f>
        <v>0.71995776734798489</v>
      </c>
      <c r="K577" s="128">
        <f>VLOOKUP($B577,'Basic Ratio'!$D$100:$AU$111,Graph!A566,FALSE)</f>
        <v>1.210465900182911</v>
      </c>
      <c r="L577" s="128">
        <f>VLOOKUP($B577,'Basic Ratio'!$D$112:$AU$123,Graph!A566,FALSE)</f>
        <v>1.4581840051011956</v>
      </c>
      <c r="M577" s="128">
        <f>VLOOKUP($B577,'Basic Ratio'!$D$124:$AU$135,Graph!A566,FALSE)</f>
        <v>0.69276487648353458</v>
      </c>
      <c r="N577" s="128">
        <f>VLOOKUP($B577,'Basic Ratio'!$D$136:$AU$147,Graph!A566,FALSE)</f>
        <v>0.96804730011440199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67</v>
      </c>
    </row>
    <row r="3" spans="1:5" ht="13.5" customHeight="1">
      <c r="B3" s="26"/>
      <c r="C3" s="38" t="str">
        <f>Assumptions!C2</f>
        <v>東京海上HD</v>
      </c>
      <c r="D3" s="29" t="s">
        <v>230</v>
      </c>
      <c r="E3" s="29" t="s">
        <v>231</v>
      </c>
    </row>
    <row r="4" spans="1:5" ht="13.5" customHeight="1">
      <c r="B4" s="26">
        <f t="shared" ref="B4:B11" si="0">B5-1</f>
        <v>2009</v>
      </c>
      <c r="C4" s="30">
        <f>VLOOKUP($B4,'Basic Ratio'!$D$4:$AU$15,'Graph (2)'!A2,FALSE)</f>
        <v>1.1845874635542958E-2</v>
      </c>
      <c r="D4" s="30">
        <f>_xlfn.AGGREGATE(1,6,Graph!D4:I4)</f>
        <v>7.5767935502543092E-3</v>
      </c>
      <c r="E4" s="30">
        <f>_xlfn.AGGREGATE(1,6,Graph!J4:N4)</f>
        <v>1.0146126659274666E-2</v>
      </c>
    </row>
    <row r="5" spans="1:5" ht="13.5" customHeight="1">
      <c r="B5" s="126">
        <f t="shared" si="0"/>
        <v>2010</v>
      </c>
      <c r="C5" s="127">
        <f>VLOOKUP($B5,'Basic Ratio'!$D$4:$AU$15,'Graph (2)'!A2,FALSE)</f>
        <v>1.1367762907776269E-2</v>
      </c>
      <c r="D5" s="127">
        <f>_xlfn.AGGREGATE(1,6,Graph!D5:I5)</f>
        <v>8.2678986030021769E-3</v>
      </c>
      <c r="E5" s="127">
        <f>_xlfn.AGGREGATE(1,6,Graph!J5:N5)</f>
        <v>1.1444943129628979E-2</v>
      </c>
    </row>
    <row r="6" spans="1:5" ht="13.5" customHeight="1">
      <c r="B6" s="26">
        <f t="shared" si="0"/>
        <v>2011</v>
      </c>
      <c r="C6" s="30">
        <f>VLOOKUP($B6,'Basic Ratio'!$D$4:$AU$15,'Graph (2)'!A2,FALSE)</f>
        <v>1.1370092113987287E-2</v>
      </c>
      <c r="D6" s="30">
        <f>_xlfn.AGGREGATE(1,6,Graph!D6:I6)</f>
        <v>3.8758507539573064E-3</v>
      </c>
      <c r="E6" s="30">
        <f>_xlfn.AGGREGATE(1,6,Graph!J6:N6)</f>
        <v>1.0389314545961932E-2</v>
      </c>
    </row>
    <row r="7" spans="1:5" ht="13.5" customHeight="1">
      <c r="B7" s="126">
        <f t="shared" si="0"/>
        <v>2012</v>
      </c>
      <c r="C7" s="127">
        <f>VLOOKUP($B7,'Basic Ratio'!$D$4:$AU$15,'Graph (2)'!A2,FALSE)</f>
        <v>1.1855538926990655E-2</v>
      </c>
      <c r="D7" s="127">
        <f>_xlfn.AGGREGATE(1,6,Graph!D7:I7)</f>
        <v>9.4123232362841279E-3</v>
      </c>
      <c r="E7" s="127">
        <f>_xlfn.AGGREGATE(1,6,Graph!J7:N7)</f>
        <v>1.0483130446986112E-2</v>
      </c>
    </row>
    <row r="8" spans="1:5" ht="13.5" customHeight="1">
      <c r="B8" s="26">
        <f t="shared" si="0"/>
        <v>2013</v>
      </c>
      <c r="C8" s="30">
        <f>VLOOKUP($B8,'Basic Ratio'!$D$4:$AU$15,'Graph (2)'!A2,FALSE)</f>
        <v>1.4709833092294487E-2</v>
      </c>
      <c r="D8" s="30">
        <f>_xlfn.AGGREGATE(1,6,Graph!D8:I8)</f>
        <v>9.6624306528350756E-3</v>
      </c>
      <c r="E8" s="30">
        <f>_xlfn.AGGREGATE(1,6,Graph!J8:N8)</f>
        <v>1.1613575026025507E-2</v>
      </c>
    </row>
    <row r="9" spans="1:5" ht="13.5" customHeight="1">
      <c r="B9" s="126">
        <f t="shared" si="0"/>
        <v>2014</v>
      </c>
      <c r="C9" s="127">
        <f>VLOOKUP($B9,'Basic Ratio'!$D$4:$AU$15,'Graph (2)'!A2,FALSE)</f>
        <v>2.0219857235626481E-2</v>
      </c>
      <c r="D9" s="127">
        <f>_xlfn.AGGREGATE(1,6,Graph!D9:I9)</f>
        <v>1.2313911543122539E-2</v>
      </c>
      <c r="E9" s="127">
        <f>_xlfn.AGGREGATE(1,6,Graph!J9:N9)</f>
        <v>1.0634662495457709E-2</v>
      </c>
    </row>
    <row r="10" spans="1:5" ht="13.5" customHeight="1">
      <c r="B10" s="26">
        <f t="shared" si="0"/>
        <v>2015</v>
      </c>
      <c r="C10" s="30">
        <f>VLOOKUP($B10,'Basic Ratio'!$D$4:$AU$15,'Graph (2)'!A2,FALSE)</f>
        <v>2.1467868591314474E-2</v>
      </c>
      <c r="D10" s="30">
        <f>_xlfn.AGGREGATE(1,6,Graph!D10:I10)</f>
        <v>1.3500606450144116E-2</v>
      </c>
      <c r="E10" s="30">
        <f>_xlfn.AGGREGATE(1,6,Graph!J10:N10)</f>
        <v>9.8894728788693539E-3</v>
      </c>
    </row>
    <row r="11" spans="1:5" ht="13.5" customHeight="1">
      <c r="B11" s="126">
        <f t="shared" si="0"/>
        <v>2016</v>
      </c>
      <c r="C11" s="127">
        <f>VLOOKUP($B11,'Basic Ratio'!$D$4:$AU$15,'Graph (2)'!A2,FALSE)</f>
        <v>2.0255344839952186E-2</v>
      </c>
      <c r="D11" s="127">
        <f>_xlfn.AGGREGATE(1,6,Graph!D11:I11)</f>
        <v>1.3597906138170612E-2</v>
      </c>
      <c r="E11" s="127">
        <f>_xlfn.AGGREGATE(1,6,Graph!J11:N11)</f>
        <v>1.0893133519476891E-2</v>
      </c>
    </row>
    <row r="12" spans="1:5" ht="13.5" customHeight="1">
      <c r="B12" s="26">
        <f>B13-1</f>
        <v>2017</v>
      </c>
      <c r="C12" s="30">
        <f>VLOOKUP($B12,'Basic Ratio'!$D$4:$AU$15,'Graph (2)'!A2,FALSE)</f>
        <v>1.7943877422622188E-2</v>
      </c>
      <c r="D12" s="30">
        <f>_xlfn.AGGREGATE(1,6,Graph!D12:I12)</f>
        <v>1.1227489291633827E-2</v>
      </c>
      <c r="E12" s="30">
        <f>_xlfn.AGGREGATE(1,6,Graph!J12:N12)</f>
        <v>1.2136113687225298E-2</v>
      </c>
    </row>
    <row r="13" spans="1:5" ht="13.5" customHeight="1">
      <c r="B13" s="126">
        <f>'Basic Ratio'!D15</f>
        <v>2018</v>
      </c>
      <c r="C13" s="127">
        <f>VLOOKUP($B13,'Basic Ratio'!$D$4:$AU$15,'Graph (2)'!A2,FALSE)</f>
        <v>2.1603060200363223E-2</v>
      </c>
      <c r="D13" s="127">
        <f>_xlfn.AGGREGATE(1,6,Graph!D13:I13)</f>
        <v>1.2378639754285305E-2</v>
      </c>
      <c r="E13" s="127">
        <f>_xlfn.AGGREGATE(1,6,Graph!J13:N13)</f>
        <v>1.0204215467680107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68</v>
      </c>
      <c r="C17" s="31"/>
      <c r="D17" s="31"/>
      <c r="E17" s="31"/>
    </row>
    <row r="18" spans="1:5" ht="13.5" customHeight="1">
      <c r="B18" s="26"/>
      <c r="C18" s="40" t="str">
        <f>C3</f>
        <v>東京海上HD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09</v>
      </c>
      <c r="C19" s="30">
        <f>VLOOKUP($B19,'Basic Ratio'!$D$4:$AU$15,'Graph (2)'!A17,FALSE)</f>
        <v>8.0298732593588225E-3</v>
      </c>
      <c r="D19" s="30">
        <f>_xlfn.AGGREGATE(1,6,Graph!D19:I19)</f>
        <v>4.3209691202221951E-3</v>
      </c>
      <c r="E19" s="30">
        <f>_xlfn.AGGREGATE(1,6,Graph!J19:N19)</f>
        <v>6.770377952414244E-3</v>
      </c>
    </row>
    <row r="20" spans="1:5" ht="13.5" customHeight="1">
      <c r="B20" s="126">
        <f t="shared" si="1"/>
        <v>2010</v>
      </c>
      <c r="C20" s="127">
        <f>VLOOKUP($B20,'Basic Ratio'!$D$4:$AU$15,'Graph (2)'!A17,FALSE)</f>
        <v>4.3480432562541518E-3</v>
      </c>
      <c r="D20" s="127">
        <f>_xlfn.AGGREGATE(1,6,Graph!D20:I20)</f>
        <v>1.3569116834510732E-3</v>
      </c>
      <c r="E20" s="127">
        <f>_xlfn.AGGREGATE(1,6,Graph!J20:N20)</f>
        <v>6.6012206707240046E-3</v>
      </c>
    </row>
    <row r="21" spans="1:5" ht="13.5" customHeight="1">
      <c r="B21" s="26">
        <f t="shared" si="1"/>
        <v>2011</v>
      </c>
      <c r="C21" s="30">
        <f>VLOOKUP($B21,'Basic Ratio'!$D$4:$AU$15,'Graph (2)'!A17,FALSE)</f>
        <v>3.8920374609214127E-4</v>
      </c>
      <c r="D21" s="30">
        <f>_xlfn.AGGREGATE(1,6,Graph!D21:I21)</f>
        <v>-3.1873225611808746E-3</v>
      </c>
      <c r="E21" s="30">
        <f>_xlfn.AGGREGATE(1,6,Graph!J21:N21)</f>
        <v>5.8764042617096774E-3</v>
      </c>
    </row>
    <row r="22" spans="1:5" ht="13.5" customHeight="1">
      <c r="B22" s="126">
        <f t="shared" si="1"/>
        <v>2012</v>
      </c>
      <c r="C22" s="127">
        <f>VLOOKUP($B22,'Basic Ratio'!$D$4:$AU$15,'Graph (2)'!A17,FALSE)</f>
        <v>7.6079127553378145E-3</v>
      </c>
      <c r="D22" s="127">
        <f>_xlfn.AGGREGATE(1,6,Graph!D22:I22)</f>
        <v>4.0048512791217598E-3</v>
      </c>
      <c r="E22" s="127">
        <f>_xlfn.AGGREGATE(1,6,Graph!J22:N22)</f>
        <v>5.1308970433384888E-3</v>
      </c>
    </row>
    <row r="23" spans="1:5" ht="13.5" customHeight="1">
      <c r="B23" s="26">
        <f t="shared" si="1"/>
        <v>2013</v>
      </c>
      <c r="C23" s="30">
        <f>VLOOKUP($B23,'Basic Ratio'!$D$4:$AU$15,'Graph (2)'!A17,FALSE)</f>
        <v>1.0054400193501758E-2</v>
      </c>
      <c r="D23" s="30">
        <f>_xlfn.AGGREGATE(1,6,Graph!D23:I23)</f>
        <v>3.9942075626208263E-3</v>
      </c>
      <c r="E23" s="30">
        <f>_xlfn.AGGREGATE(1,6,Graph!J23:N23)</f>
        <v>5.9400906603342659E-3</v>
      </c>
    </row>
    <row r="24" spans="1:5" ht="13.5" customHeight="1">
      <c r="B24" s="126">
        <f t="shared" si="1"/>
        <v>2014</v>
      </c>
      <c r="C24" s="127">
        <f>VLOOKUP($B24,'Basic Ratio'!$D$4:$AU$15,'Graph (2)'!A17,FALSE)</f>
        <v>1.2518151789499738E-2</v>
      </c>
      <c r="D24" s="127">
        <f>_xlfn.AGGREGATE(1,6,Graph!D24:I24)</f>
        <v>5.0097464289814214E-3</v>
      </c>
      <c r="E24" s="127">
        <f>_xlfn.AGGREGATE(1,6,Graph!J24:N24)</f>
        <v>6.3007750460117957E-3</v>
      </c>
    </row>
    <row r="25" spans="1:5" ht="13.5" customHeight="1">
      <c r="B25" s="26">
        <f t="shared" si="1"/>
        <v>2015</v>
      </c>
      <c r="C25" s="30">
        <f>VLOOKUP($B25,'Basic Ratio'!$D$4:$AU$15,'Graph (2)'!A17,FALSE)</f>
        <v>1.1977027113207491E-2</v>
      </c>
      <c r="D25" s="30">
        <f>_xlfn.AGGREGATE(1,6,Graph!D25:I25)</f>
        <v>6.4837207777714524E-3</v>
      </c>
      <c r="E25" s="30">
        <f>_xlfn.AGGREGATE(1,6,Graph!J25:N25)</f>
        <v>6.5151913169217172E-3</v>
      </c>
    </row>
    <row r="26" spans="1:5" ht="13.5" customHeight="1">
      <c r="B26" s="126">
        <f t="shared" si="1"/>
        <v>2016</v>
      </c>
      <c r="C26" s="127">
        <f>VLOOKUP($B26,'Basic Ratio'!$D$4:$AU$15,'Graph (2)'!A17,FALSE)</f>
        <v>1.2395808994238368E-2</v>
      </c>
      <c r="D26" s="127">
        <f>_xlfn.AGGREGATE(1,6,Graph!D26:I26)</f>
        <v>6.6374409843446627E-3</v>
      </c>
      <c r="E26" s="127">
        <f>_xlfn.AGGREGATE(1,6,Graph!J26:N26)</f>
        <v>6.92781561220609E-3</v>
      </c>
    </row>
    <row r="27" spans="1:5" ht="13.5" customHeight="1">
      <c r="B27" s="26">
        <f>B28-1</f>
        <v>2017</v>
      </c>
      <c r="C27" s="30">
        <f>VLOOKUP($B27,'Basic Ratio'!$D$4:$AU$15,'Graph (2)'!A17,FALSE)</f>
        <v>1.2575822610348411E-2</v>
      </c>
      <c r="D27" s="30">
        <f>_xlfn.AGGREGATE(1,6,Graph!D27:I27)</f>
        <v>6.0350468015335015E-3</v>
      </c>
      <c r="E27" s="30">
        <f>_xlfn.AGGREGATE(1,6,Graph!J27:N27)</f>
        <v>7.5996347223018148E-3</v>
      </c>
    </row>
    <row r="28" spans="1:5" ht="13.5" customHeight="1">
      <c r="B28" s="126">
        <f>B13</f>
        <v>2018</v>
      </c>
      <c r="C28" s="127">
        <f>VLOOKUP($B28,'Basic Ratio'!$D$4:$AU$15,'Graph (2)'!A17,FALSE)</f>
        <v>1.212982363453147E-2</v>
      </c>
      <c r="D28" s="127">
        <f>_xlfn.AGGREGATE(1,6,Graph!D28:I28)</f>
        <v>5.9370025861770516E-3</v>
      </c>
      <c r="E28" s="127">
        <f>_xlfn.AGGREGATE(1,6,Graph!J28:N28)</f>
        <v>5.5178472918447742E-3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69</v>
      </c>
      <c r="C32" s="31"/>
      <c r="D32" s="31"/>
      <c r="E32" s="31"/>
    </row>
    <row r="33" spans="1:5" ht="13.5" customHeight="1">
      <c r="B33" s="26"/>
      <c r="C33" s="40" t="str">
        <f>C18</f>
        <v>東京海上HD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09</v>
      </c>
      <c r="C34" s="30">
        <f>VLOOKUP($B34,'Basic Ratio'!$D$4:$AU$15,'Graph (2)'!A32,FALSE)</f>
        <v>3.4332000000000001E-2</v>
      </c>
      <c r="D34" s="30">
        <f>_xlfn.AGGREGATE(1,6,Graph!D34:I34)</f>
        <v>8.5740999999999998E-2</v>
      </c>
      <c r="E34" s="30">
        <f>_xlfn.AGGREGATE(1,6,Graph!J34:N34)</f>
        <v>6.02626E-2</v>
      </c>
    </row>
    <row r="35" spans="1:5" ht="13.5" customHeight="1">
      <c r="B35" s="126">
        <f t="shared" si="2"/>
        <v>2010</v>
      </c>
      <c r="C35" s="127">
        <f>VLOOKUP($B35,'Basic Ratio'!$D$4:$AU$15,'Graph (2)'!A32,FALSE)</f>
        <v>3.1295000000000003E-2</v>
      </c>
      <c r="D35" s="127">
        <f>_xlfn.AGGREGATE(1,6,Graph!D35:I35)</f>
        <v>8.6413500000000004E-2</v>
      </c>
      <c r="E35" s="127">
        <f>_xlfn.AGGREGATE(1,6,Graph!J35:N35)</f>
        <v>6.04062E-2</v>
      </c>
    </row>
    <row r="36" spans="1:5" ht="13.5" customHeight="1">
      <c r="B36" s="26">
        <f t="shared" si="2"/>
        <v>2011</v>
      </c>
      <c r="C36" s="30">
        <f>VLOOKUP($B36,'Basic Ratio'!$D$4:$AU$15,'Graph (2)'!A32,FALSE)</f>
        <v>3.4361999999999997E-2</v>
      </c>
      <c r="D36" s="30">
        <f>_xlfn.AGGREGATE(1,6,Graph!D36:I36)</f>
        <v>8.371075E-2</v>
      </c>
      <c r="E36" s="30">
        <f>_xlfn.AGGREGATE(1,6,Graph!J36:N36)</f>
        <v>5.4265799999999996E-2</v>
      </c>
    </row>
    <row r="37" spans="1:5" ht="13.5" customHeight="1">
      <c r="B37" s="126">
        <f t="shared" si="2"/>
        <v>2012</v>
      </c>
      <c r="C37" s="127">
        <f>VLOOKUP($B37,'Basic Ratio'!$D$4:$AU$15,'Graph (2)'!A32,FALSE)</f>
        <v>3.6095000000000002E-2</v>
      </c>
      <c r="D37" s="127">
        <f>_xlfn.AGGREGATE(1,6,Graph!D37:I37)</f>
        <v>7.6513000000000012E-2</v>
      </c>
      <c r="E37" s="127">
        <f>_xlfn.AGGREGATE(1,6,Graph!J37:N37)</f>
        <v>5.4874200000000005E-2</v>
      </c>
    </row>
    <row r="38" spans="1:5" ht="13.5" customHeight="1">
      <c r="B38" s="26">
        <f t="shared" si="2"/>
        <v>2013</v>
      </c>
      <c r="C38" s="30">
        <f>VLOOKUP($B38,'Basic Ratio'!$D$4:$AU$15,'Graph (2)'!A32,FALSE)</f>
        <v>4.2694000000000003E-2</v>
      </c>
      <c r="D38" s="30">
        <f>_xlfn.AGGREGATE(1,6,Graph!D38:I38)</f>
        <v>5.6191400000000002E-2</v>
      </c>
      <c r="E38" s="30">
        <f>_xlfn.AGGREGATE(1,6,Graph!J38:N38)</f>
        <v>6.2018400000000008E-2</v>
      </c>
    </row>
    <row r="39" spans="1:5" ht="13.5" customHeight="1">
      <c r="B39" s="126">
        <f t="shared" si="2"/>
        <v>2014</v>
      </c>
      <c r="C39" s="127">
        <f>VLOOKUP($B39,'Basic Ratio'!$D$4:$AU$15,'Graph (2)'!A32,FALSE)</f>
        <v>5.7451000000000002E-2</v>
      </c>
      <c r="D39" s="127">
        <f>_xlfn.AGGREGATE(1,6,Graph!D39:I39)</f>
        <v>7.2101333333333337E-2</v>
      </c>
      <c r="E39" s="127">
        <f>_xlfn.AGGREGATE(1,6,Graph!J39:N39)</f>
        <v>5.7472999999999996E-2</v>
      </c>
    </row>
    <row r="40" spans="1:5" ht="13.5" customHeight="1">
      <c r="B40" s="26">
        <f t="shared" si="2"/>
        <v>2015</v>
      </c>
      <c r="C40" s="30">
        <f>VLOOKUP($B40,'Basic Ratio'!$D$4:$AU$15,'Graph (2)'!A32,FALSE)</f>
        <v>5.9618999999999998E-2</v>
      </c>
      <c r="D40" s="30">
        <f>_xlfn.AGGREGATE(1,6,Graph!D40:I40)</f>
        <v>7.5629666666666664E-2</v>
      </c>
      <c r="E40" s="30">
        <f>_xlfn.AGGREGATE(1,6,Graph!J40:N40)</f>
        <v>5.3119400000000004E-2</v>
      </c>
    </row>
    <row r="41" spans="1:5" ht="13.5" customHeight="1">
      <c r="B41" s="126">
        <f t="shared" si="2"/>
        <v>2016</v>
      </c>
      <c r="C41" s="127">
        <f>VLOOKUP($B41,'Basic Ratio'!$D$4:$AU$15,'Graph (2)'!A32,FALSE)</f>
        <v>5.5479000000000001E-2</v>
      </c>
      <c r="D41" s="127">
        <f>_xlfn.AGGREGATE(1,6,Graph!D41:I41)</f>
        <v>7.3761000000000007E-2</v>
      </c>
      <c r="E41" s="127">
        <f>_xlfn.AGGREGATE(1,6,Graph!J41:N41)</f>
        <v>5.8735400000000007E-2</v>
      </c>
    </row>
    <row r="42" spans="1:5" ht="13.5" customHeight="1">
      <c r="B42" s="26">
        <f>B43-1</f>
        <v>2017</v>
      </c>
      <c r="C42" s="30">
        <f>VLOOKUP($B42,'Basic Ratio'!$D$4:$AU$15,'Graph (2)'!A32,FALSE)</f>
        <v>5.0701000000000003E-2</v>
      </c>
      <c r="D42" s="30">
        <f>_xlfn.AGGREGATE(1,6,Graph!D42:I42)</f>
        <v>6.5014666666666665E-2</v>
      </c>
      <c r="E42" s="30">
        <f>_xlfn.AGGREGATE(1,6,Graph!J42:N42)</f>
        <v>6.8016400000000005E-2</v>
      </c>
    </row>
    <row r="43" spans="1:5" ht="13.5" customHeight="1">
      <c r="B43" s="126">
        <f>B28</f>
        <v>2018</v>
      </c>
      <c r="C43" s="127">
        <f>VLOOKUP($B43,'Basic Ratio'!$D$4:$AU$15,'Graph (2)'!A32,FALSE)</f>
        <v>6.6795999999999994E-2</v>
      </c>
      <c r="D43" s="127">
        <f>_xlfn.AGGREGATE(1,6,Graph!D43:I43)</f>
        <v>6.8224833333333332E-2</v>
      </c>
      <c r="E43" s="127">
        <f>_xlfn.AGGREGATE(1,6,Graph!J43:N43)</f>
        <v>5.7137599999999997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70</v>
      </c>
      <c r="C47" s="31"/>
      <c r="D47" s="31"/>
      <c r="E47" s="31"/>
    </row>
    <row r="48" spans="1:5" ht="13.5" customHeight="1">
      <c r="B48" s="26"/>
      <c r="C48" s="40" t="str">
        <f>C33</f>
        <v>東京海上HD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09</v>
      </c>
      <c r="C49" s="30">
        <f>VLOOKUP($B49,'Basic Ratio'!$D$4:$AU$15,'Graph (2)'!A47,FALSE)</f>
        <v>6.7610000000000003E-2</v>
      </c>
      <c r="D49" s="30">
        <f>_xlfn.AGGREGATE(1,6,Graph!D49:I49)</f>
        <v>9.0252499999999986E-2</v>
      </c>
      <c r="E49" s="30">
        <f>_xlfn.AGGREGATE(1,6,Graph!J49:N49)</f>
        <v>0.12507679999999999</v>
      </c>
    </row>
    <row r="50" spans="1:5" ht="13.5" customHeight="1">
      <c r="B50" s="126">
        <f t="shared" si="3"/>
        <v>2010</v>
      </c>
      <c r="C50" s="127">
        <f>VLOOKUP($B50,'Basic Ratio'!$D$4:$AU$15,'Graph (2)'!A47,FALSE)</f>
        <v>3.5446999999999999E-2</v>
      </c>
      <c r="D50" s="127">
        <f>_xlfn.AGGREGATE(1,6,Graph!D50:I50)</f>
        <v>5.3171999999999997E-2</v>
      </c>
      <c r="E50" s="127">
        <f>_xlfn.AGGREGATE(1,6,Graph!J50:N50)</f>
        <v>9.5879599999999995E-2</v>
      </c>
    </row>
    <row r="51" spans="1:5" ht="13.5" customHeight="1">
      <c r="B51" s="26">
        <f t="shared" si="3"/>
        <v>2011</v>
      </c>
      <c r="C51" s="30">
        <f>VLOOKUP($B51,'Basic Ratio'!$D$4:$AU$15,'Graph (2)'!A47,FALSE)</f>
        <v>3.2179999999999999E-3</v>
      </c>
      <c r="D51" s="30">
        <f>_xlfn.AGGREGATE(1,6,Graph!D51:I51)</f>
        <v>1.9563750000000001E-2</v>
      </c>
      <c r="E51" s="30">
        <f>_xlfn.AGGREGATE(1,6,Graph!J51:N51)</f>
        <v>7.8948000000000004E-2</v>
      </c>
    </row>
    <row r="52" spans="1:5" ht="13.5" customHeight="1">
      <c r="B52" s="126">
        <f t="shared" si="3"/>
        <v>2012</v>
      </c>
      <c r="C52" s="127">
        <f>VLOOKUP($B52,'Basic Ratio'!$D$4:$AU$15,'Graph (2)'!A47,FALSE)</f>
        <v>6.1945E-2</v>
      </c>
      <c r="D52" s="127">
        <f>_xlfn.AGGREGATE(1,6,Graph!D52:I52)</f>
        <v>6.1204600000000012E-2</v>
      </c>
      <c r="E52" s="127">
        <f>_xlfn.AGGREGATE(1,6,Graph!J52:N52)</f>
        <v>6.3728199999999999E-2</v>
      </c>
    </row>
    <row r="53" spans="1:5" ht="13.5" customHeight="1">
      <c r="B53" s="26">
        <f t="shared" si="3"/>
        <v>2013</v>
      </c>
      <c r="C53" s="30">
        <f>VLOOKUP($B53,'Basic Ratio'!$D$4:$AU$15,'Graph (2)'!A47,FALSE)</f>
        <v>7.2814000000000004E-2</v>
      </c>
      <c r="D53" s="30">
        <f>_xlfn.AGGREGATE(1,6,Graph!D53:I53)</f>
        <v>5.0457600000000012E-2</v>
      </c>
      <c r="E53" s="30">
        <f>_xlfn.AGGREGATE(1,6,Graph!J53:N53)</f>
        <v>7.4727000000000016E-2</v>
      </c>
    </row>
    <row r="54" spans="1:5" ht="13.5" customHeight="1">
      <c r="B54" s="126">
        <f t="shared" si="3"/>
        <v>2014</v>
      </c>
      <c r="C54" s="127">
        <f>VLOOKUP($B54,'Basic Ratio'!$D$4:$AU$15,'Graph (2)'!A47,FALSE)</f>
        <v>7.8608999999999998E-2</v>
      </c>
      <c r="D54" s="127">
        <f>_xlfn.AGGREGATE(1,6,Graph!D54:I54)</f>
        <v>6.172766666666666E-2</v>
      </c>
      <c r="E54" s="127">
        <f>_xlfn.AGGREGATE(1,6,Graph!J54:N54)</f>
        <v>8.5133199999999992E-2</v>
      </c>
    </row>
    <row r="55" spans="1:5" ht="13.5" customHeight="1">
      <c r="B55" s="26">
        <f t="shared" si="3"/>
        <v>2015</v>
      </c>
      <c r="C55" s="30">
        <f>VLOOKUP($B55,'Basic Ratio'!$D$4:$AU$15,'Graph (2)'!A47,FALSE)</f>
        <v>7.2026000000000007E-2</v>
      </c>
      <c r="D55" s="30">
        <f>_xlfn.AGGREGATE(1,6,Graph!D55:I55)</f>
        <v>6.4411499999999997E-2</v>
      </c>
      <c r="E55" s="30">
        <f>_xlfn.AGGREGATE(1,6,Graph!J55:N55)</f>
        <v>9.2614599999999991E-2</v>
      </c>
    </row>
    <row r="56" spans="1:5" ht="13.5" customHeight="1">
      <c r="B56" s="126">
        <f t="shared" si="3"/>
        <v>2016</v>
      </c>
      <c r="C56" s="127">
        <f>VLOOKUP($B56,'Basic Ratio'!$D$4:$AU$15,'Graph (2)'!A47,FALSE)</f>
        <v>7.7892000000000003E-2</v>
      </c>
      <c r="D56" s="127">
        <f>_xlfn.AGGREGATE(1,6,Graph!D56:I56)</f>
        <v>7.2068833333333332E-2</v>
      </c>
      <c r="E56" s="127">
        <f>_xlfn.AGGREGATE(1,6,Graph!J56:N56)</f>
        <v>9.6066399999999996E-2</v>
      </c>
    </row>
    <row r="57" spans="1:5" ht="13.5" customHeight="1">
      <c r="B57" s="26">
        <f>B58-1</f>
        <v>2017</v>
      </c>
      <c r="C57" s="30">
        <f>VLOOKUP($B57,'Basic Ratio'!$D$4:$AU$15,'Graph (2)'!A47,FALSE)</f>
        <v>7.7304999999999999E-2</v>
      </c>
      <c r="D57" s="30">
        <f>_xlfn.AGGREGATE(1,6,Graph!D57:I57)</f>
        <v>7.4025333333333332E-2</v>
      </c>
      <c r="E57" s="30">
        <f>_xlfn.AGGREGATE(1,6,Graph!J57:N57)</f>
        <v>0.10503040000000001</v>
      </c>
    </row>
    <row r="58" spans="1:5" ht="13.5" customHeight="1">
      <c r="B58" s="126">
        <f>B43</f>
        <v>2018</v>
      </c>
      <c r="C58" s="127">
        <f>VLOOKUP($B58,'Basic Ratio'!$D$4:$AU$15,'Graph (2)'!A47,FALSE)</f>
        <v>7.4366000000000002E-2</v>
      </c>
      <c r="D58" s="127">
        <f>_xlfn.AGGREGATE(1,6,Graph!D58:I58)</f>
        <v>7.1162833333333328E-2</v>
      </c>
      <c r="E58" s="127">
        <f>_xlfn.AGGREGATE(1,6,Graph!J58:N58)</f>
        <v>8.5939799999999997E-2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86</v>
      </c>
      <c r="C62" s="31"/>
      <c r="D62" s="31"/>
      <c r="E62" s="31"/>
    </row>
    <row r="63" spans="1:5" ht="13.5" customHeight="1">
      <c r="B63" s="26"/>
      <c r="C63" s="40" t="str">
        <f>C48</f>
        <v>東京海上HD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09</v>
      </c>
      <c r="C64" s="30">
        <f>VLOOKUP($B64,'Basic Ratio'!$D$4:$AU$15,'Graph (2)'!A62,FALSE)</f>
        <v>0.20533699999999999</v>
      </c>
      <c r="D64" s="30">
        <f>_xlfn.AGGREGATE(1,6,Graph!D65:I65)</f>
        <v>0.19651550000000001</v>
      </c>
      <c r="E64" s="30">
        <f>_xlfn.AGGREGATE(1,6,Graph!J65:N65)</f>
        <v>0.17563380000000001</v>
      </c>
    </row>
    <row r="65" spans="1:5" ht="13.5" customHeight="1">
      <c r="B65" s="126">
        <f t="shared" si="4"/>
        <v>2010</v>
      </c>
      <c r="C65" s="127">
        <f>VLOOKUP($B65,'Basic Ratio'!$D$4:$AU$15,'Graph (2)'!A62,FALSE)</f>
        <v>0.22498299999999999</v>
      </c>
      <c r="D65" s="127">
        <f>_xlfn.AGGREGATE(1,6,Graph!D66:I66)</f>
        <v>0.21797719999999998</v>
      </c>
      <c r="E65" s="127">
        <f>_xlfn.AGGREGATE(1,6,Graph!J66:N66)</f>
        <v>0.19294059999999996</v>
      </c>
    </row>
    <row r="66" spans="1:5" ht="13.5" customHeight="1">
      <c r="B66" s="26">
        <f t="shared" si="4"/>
        <v>2011</v>
      </c>
      <c r="C66" s="30">
        <f>VLOOKUP($B66,'Basic Ratio'!$D$4:$AU$15,'Graph (2)'!A62,FALSE)</f>
        <v>0.212509</v>
      </c>
      <c r="D66" s="30">
        <f>_xlfn.AGGREGATE(1,6,Graph!D67:I67)</f>
        <v>0.20283700000000002</v>
      </c>
      <c r="E66" s="30">
        <f>_xlfn.AGGREGATE(1,6,Graph!J67:N67)</f>
        <v>0.22654659999999999</v>
      </c>
    </row>
    <row r="67" spans="1:5" ht="13.5" customHeight="1">
      <c r="B67" s="126">
        <f t="shared" si="4"/>
        <v>2012</v>
      </c>
      <c r="C67" s="127">
        <f>VLOOKUP($B67,'Basic Ratio'!$D$4:$AU$15,'Graph (2)'!A62,FALSE)</f>
        <v>0.214453</v>
      </c>
      <c r="D67" s="127">
        <f>_xlfn.AGGREGATE(1,6,Graph!D68:I68)</f>
        <v>0.18705799999999997</v>
      </c>
      <c r="E67" s="127">
        <f>_xlfn.AGGREGATE(1,6,Graph!J68:N68)</f>
        <v>0.16696940000000002</v>
      </c>
    </row>
    <row r="68" spans="1:5" ht="13.5" customHeight="1">
      <c r="B68" s="26">
        <f t="shared" si="4"/>
        <v>2013</v>
      </c>
      <c r="C68" s="30">
        <f>VLOOKUP($B68,'Basic Ratio'!$D$4:$AU$15,'Graph (2)'!A62,FALSE)</f>
        <v>0.22722700000000001</v>
      </c>
      <c r="D68" s="30">
        <f>_xlfn.AGGREGATE(1,6,Graph!D69:I69)</f>
        <v>0.19317833333333331</v>
      </c>
      <c r="E68" s="30">
        <f>_xlfn.AGGREGATE(1,6,Graph!J69:N69)</f>
        <v>0.2015478</v>
      </c>
    </row>
    <row r="69" spans="1:5" ht="13.5" customHeight="1">
      <c r="B69" s="126">
        <f t="shared" si="4"/>
        <v>2014</v>
      </c>
      <c r="C69" s="127">
        <f>VLOOKUP($B69,'Basic Ratio'!$D$4:$AU$15,'Graph (2)'!A62,FALSE)</f>
        <v>0.24950900000000001</v>
      </c>
      <c r="D69" s="127">
        <f>_xlfn.AGGREGATE(1,6,Graph!D70:I70)</f>
        <v>0.19477600000000003</v>
      </c>
      <c r="E69" s="127">
        <f>_xlfn.AGGREGATE(1,6,Graph!J70:N70)</f>
        <v>0.1917024</v>
      </c>
    </row>
    <row r="70" spans="1:5" ht="13.5" customHeight="1">
      <c r="B70" s="26">
        <f t="shared" si="4"/>
        <v>2015</v>
      </c>
      <c r="C70" s="30">
        <f>VLOOKUP($B70,'Basic Ratio'!$D$4:$AU$15,'Graph (2)'!A62,FALSE)</f>
        <v>0.25572400000000001</v>
      </c>
      <c r="D70" s="30">
        <f>_xlfn.AGGREGATE(1,6,Graph!D71:I71)</f>
        <v>0.21498300000000001</v>
      </c>
      <c r="E70" s="30">
        <f>_xlfn.AGGREGATE(1,6,Graph!J71:N71)</f>
        <v>0.20376820000000001</v>
      </c>
    </row>
    <row r="71" spans="1:5" ht="13.5" customHeight="1">
      <c r="B71" s="126">
        <f t="shared" si="4"/>
        <v>2016</v>
      </c>
      <c r="C71" s="127">
        <f>VLOOKUP($B71,'Basic Ratio'!$D$4:$AU$15,'Graph (2)'!A62,FALSE)</f>
        <v>0.25387900000000002</v>
      </c>
      <c r="D71" s="127">
        <f>_xlfn.AGGREGATE(1,6,Graph!D72:I72)</f>
        <v>0.23127683333333335</v>
      </c>
      <c r="E71" s="127">
        <f>_xlfn.AGGREGATE(1,6,Graph!J72:N72)</f>
        <v>0.194799</v>
      </c>
    </row>
    <row r="72" spans="1:5" ht="13.5" customHeight="1">
      <c r="B72" s="26">
        <f>B73-1</f>
        <v>2017</v>
      </c>
      <c r="C72" s="30">
        <f>VLOOKUP($B72,'Basic Ratio'!$D$4:$AU$15,'Graph (2)'!A62,FALSE)</f>
        <v>0.23608999999999999</v>
      </c>
      <c r="D72" s="30">
        <f>_xlfn.AGGREGATE(1,6,Graph!D73:I73)</f>
        <v>0.22696799999999998</v>
      </c>
      <c r="E72" s="30">
        <f>_xlfn.AGGREGATE(1,6,Graph!J73:N73)</f>
        <v>0.20603879999999997</v>
      </c>
    </row>
    <row r="73" spans="1:5" ht="13.5" customHeight="1">
      <c r="B73" s="126">
        <f>B58</f>
        <v>2018</v>
      </c>
      <c r="C73" s="127">
        <f>VLOOKUP($B73,'Basic Ratio'!$D$4:$AU$15,'Graph (2)'!A62,FALSE)</f>
        <v>0.24945100000000001</v>
      </c>
      <c r="D73" s="127">
        <f>_xlfn.AGGREGATE(1,6,Graph!D74:I74)</f>
        <v>0.22668033333333334</v>
      </c>
      <c r="E73" s="127">
        <f>_xlfn.AGGREGATE(1,6,Graph!J74:N74)</f>
        <v>0.219134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87</v>
      </c>
      <c r="C78" s="31"/>
      <c r="D78" s="31"/>
      <c r="E78" s="31"/>
    </row>
    <row r="79" spans="1:5" ht="13.5" customHeight="1">
      <c r="B79" s="26"/>
      <c r="C79" s="40" t="str">
        <f>C63</f>
        <v>東京海上HD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09</v>
      </c>
      <c r="C80" s="30">
        <f>VLOOKUP($B80,'Basic Ratio'!$D$4:$AU$15,'Graph (2)'!A78,FALSE)</f>
        <v>0.16062799999999999</v>
      </c>
      <c r="D80" s="30">
        <f>_xlfn.AGGREGATE(1,6,Graph!D80:I80)</f>
        <v>8.8950000000000001E-2</v>
      </c>
      <c r="E80" s="30">
        <f>_xlfn.AGGREGATE(1,6,Graph!J80:N80)</f>
        <v>0.10095500000000002</v>
      </c>
    </row>
    <row r="81" spans="1:5" ht="13.5" customHeight="1">
      <c r="B81" s="126">
        <f t="shared" si="5"/>
        <v>2010</v>
      </c>
      <c r="C81" s="127">
        <f>VLOOKUP($B81,'Basic Ratio'!$D$4:$AU$15,'Graph (2)'!A78,FALSE)</f>
        <v>0.164771</v>
      </c>
      <c r="D81" s="127">
        <f>_xlfn.AGGREGATE(1,6,Graph!D81:I81)</f>
        <v>0.13279574999999999</v>
      </c>
      <c r="E81" s="127">
        <f>_xlfn.AGGREGATE(1,6,Graph!J81:N81)</f>
        <v>0.10434800000000002</v>
      </c>
    </row>
    <row r="82" spans="1:5" ht="13.5" customHeight="1">
      <c r="B82" s="26">
        <f t="shared" si="5"/>
        <v>2011</v>
      </c>
      <c r="C82" s="30">
        <f>VLOOKUP($B82,'Basic Ratio'!$D$4:$AU$15,'Graph (2)'!A78,FALSE)</f>
        <v>0.156195</v>
      </c>
      <c r="D82" s="30">
        <f>_xlfn.AGGREGATE(1,6,Graph!D82:I82)</f>
        <v>0.12196439999999997</v>
      </c>
      <c r="E82" s="30">
        <f>_xlfn.AGGREGATE(1,6,Graph!J82:N82)</f>
        <v>0.11514720000000001</v>
      </c>
    </row>
    <row r="83" spans="1:5" ht="13.5" customHeight="1">
      <c r="B83" s="126">
        <f t="shared" si="5"/>
        <v>2012</v>
      </c>
      <c r="C83" s="127">
        <f>VLOOKUP($B83,'Basic Ratio'!$D$4:$AU$15,'Graph (2)'!A78,FALSE)</f>
        <v>0.146928</v>
      </c>
      <c r="D83" s="127">
        <f>_xlfn.AGGREGATE(1,6,Graph!D83:I83)</f>
        <v>0.10145116666666666</v>
      </c>
      <c r="E83" s="127">
        <f>_xlfn.AGGREGATE(1,6,Graph!J83:N83)</f>
        <v>9.187880000000001E-2</v>
      </c>
    </row>
    <row r="84" spans="1:5" ht="13.5" customHeight="1">
      <c r="B84" s="26">
        <f t="shared" si="5"/>
        <v>2013</v>
      </c>
      <c r="C84" s="30">
        <f>VLOOKUP($B84,'Basic Ratio'!$D$4:$AU$15,'Graph (2)'!A78,FALSE)</f>
        <v>0.15264</v>
      </c>
      <c r="D84" s="30">
        <f>_xlfn.AGGREGATE(1,6,Graph!D84:I84)</f>
        <v>0.10208949999999999</v>
      </c>
      <c r="E84" s="30">
        <f>_xlfn.AGGREGATE(1,6,Graph!J84:N84)</f>
        <v>0.1108846</v>
      </c>
    </row>
    <row r="85" spans="1:5" ht="13.5" customHeight="1">
      <c r="B85" s="126">
        <f t="shared" si="5"/>
        <v>2014</v>
      </c>
      <c r="C85" s="127">
        <f>VLOOKUP($B85,'Basic Ratio'!$D$4:$AU$15,'Graph (2)'!A78,FALSE)</f>
        <v>0.15498000000000001</v>
      </c>
      <c r="D85" s="127">
        <f>_xlfn.AGGREGATE(1,6,Graph!D85:I85)</f>
        <v>9.7469833333333311E-2</v>
      </c>
      <c r="E85" s="127">
        <f>_xlfn.AGGREGATE(1,6,Graph!J85:N85)</f>
        <v>0.10424</v>
      </c>
    </row>
    <row r="86" spans="1:5" ht="13.5" customHeight="1">
      <c r="B86" s="26">
        <f t="shared" si="5"/>
        <v>2015</v>
      </c>
      <c r="C86" s="30">
        <f>VLOOKUP($B86,'Basic Ratio'!$D$4:$AU$15,'Graph (2)'!A78,FALSE)</f>
        <v>0.15378500000000001</v>
      </c>
      <c r="D86" s="30">
        <f>_xlfn.AGGREGATE(1,6,Graph!D86:I86)</f>
        <v>0.10551616666666665</v>
      </c>
      <c r="E86" s="30">
        <f>_xlfn.AGGREGATE(1,6,Graph!J86:N86)</f>
        <v>0.10880680000000001</v>
      </c>
    </row>
    <row r="87" spans="1:5" ht="13.5" customHeight="1">
      <c r="B87" s="126">
        <f t="shared" si="5"/>
        <v>2016</v>
      </c>
      <c r="C87" s="127">
        <f>VLOOKUP($B87,'Basic Ratio'!$D$4:$AU$15,'Graph (2)'!A78,FALSE)</f>
        <v>0.16678499999999999</v>
      </c>
      <c r="D87" s="127">
        <f>_xlfn.AGGREGATE(1,6,Graph!D87:I87)</f>
        <v>0.11066366666666666</v>
      </c>
      <c r="E87" s="127">
        <f>_xlfn.AGGREGATE(1,6,Graph!J87:N87)</f>
        <v>9.9556799999999987E-2</v>
      </c>
    </row>
    <row r="88" spans="1:5" ht="13.5" customHeight="1">
      <c r="B88" s="26">
        <f>B89-1</f>
        <v>2017</v>
      </c>
      <c r="C88" s="30">
        <f>VLOOKUP($B88,'Basic Ratio'!$D$4:$AU$15,'Graph (2)'!A78,FALSE)</f>
        <v>0.15939500000000001</v>
      </c>
      <c r="D88" s="30">
        <f>_xlfn.AGGREGATE(1,6,Graph!D88:I88)</f>
        <v>0.11419366666666665</v>
      </c>
      <c r="E88" s="30">
        <f>_xlfn.AGGREGATE(1,6,Graph!J88:N88)</f>
        <v>9.890220000000001E-2</v>
      </c>
    </row>
    <row r="89" spans="1:5" ht="13.5" customHeight="1">
      <c r="B89" s="126">
        <f>B73</f>
        <v>2018</v>
      </c>
      <c r="C89" s="127">
        <f>VLOOKUP($B89,'Basic Ratio'!$D$4:$AU$15,'Graph (2)'!A78,FALSE)</f>
        <v>0.15831400000000001</v>
      </c>
      <c r="D89" s="127">
        <f>_xlfn.AGGREGATE(1,6,Graph!D89:I89)</f>
        <v>0.11024483333333333</v>
      </c>
      <c r="E89" s="127">
        <f>_xlfn.AGGREGATE(1,6,Graph!J89:N89)</f>
        <v>0.114169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88</v>
      </c>
      <c r="C93" s="31"/>
      <c r="D93" s="31"/>
      <c r="E93" s="31"/>
    </row>
    <row r="94" spans="1:5" ht="13.5" customHeight="1">
      <c r="B94" s="26"/>
      <c r="C94" s="40" t="str">
        <f>C79</f>
        <v>東京海上HD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09</v>
      </c>
      <c r="C95" s="30">
        <f>VLOOKUP($B95,'Basic Ratio'!$D$4:$AU$15,'Graph (2)'!A93,FALSE)</f>
        <v>7.7205999999999997E-2</v>
      </c>
      <c r="D95" s="30">
        <f>_xlfn.AGGREGATE(1,6,Graph!D95:I95)</f>
        <v>5.1318749999999996E-2</v>
      </c>
      <c r="E95" s="30">
        <f>_xlfn.AGGREGATE(1,6,Graph!J95:N95)</f>
        <v>7.5985600000000014E-2</v>
      </c>
    </row>
    <row r="96" spans="1:5" ht="13.5" customHeight="1">
      <c r="B96" s="126">
        <f t="shared" si="6"/>
        <v>2010</v>
      </c>
      <c r="C96" s="127">
        <f>VLOOKUP($B96,'Basic Ratio'!$D$4:$AU$15,'Graph (2)'!A93,FALSE)</f>
        <v>7.0740999999999998E-2</v>
      </c>
      <c r="D96" s="127">
        <f>_xlfn.AGGREGATE(1,6,Graph!D96:I96)</f>
        <v>5.2122800000000004E-2</v>
      </c>
      <c r="E96" s="127">
        <f>_xlfn.AGGREGATE(1,6,Graph!J96:N96)</f>
        <v>8.81628E-2</v>
      </c>
    </row>
    <row r="97" spans="1:5" ht="13.5" customHeight="1">
      <c r="B97" s="26">
        <f t="shared" si="6"/>
        <v>2011</v>
      </c>
      <c r="C97" s="30">
        <f>VLOOKUP($B97,'Basic Ratio'!$D$4:$AU$15,'Graph (2)'!A93,FALSE)</f>
        <v>6.7667000000000005E-2</v>
      </c>
      <c r="D97" s="30">
        <f>_xlfn.AGGREGATE(1,6,Graph!D97:I97)</f>
        <v>4.1830199999999998E-2</v>
      </c>
      <c r="E97" s="30">
        <f>_xlfn.AGGREGATE(1,6,Graph!J97:N97)</f>
        <v>8.8335999999999998E-2</v>
      </c>
    </row>
    <row r="98" spans="1:5" ht="13.5" customHeight="1">
      <c r="B98" s="126">
        <f t="shared" si="6"/>
        <v>2012</v>
      </c>
      <c r="C98" s="127">
        <f>VLOOKUP($B98,'Basic Ratio'!$D$4:$AU$15,'Graph (2)'!A93,FALSE)</f>
        <v>6.8434999999999996E-2</v>
      </c>
      <c r="D98" s="127">
        <f>_xlfn.AGGREGATE(1,6,Graph!D98:I98)</f>
        <v>5.4098833333333339E-2</v>
      </c>
      <c r="E98" s="127">
        <f>_xlfn.AGGREGATE(1,6,Graph!J98:N98)</f>
        <v>7.1705199999999997E-2</v>
      </c>
    </row>
    <row r="99" spans="1:5" ht="13.5" customHeight="1">
      <c r="B99" s="26">
        <f t="shared" si="6"/>
        <v>2013</v>
      </c>
      <c r="C99" s="30">
        <f>VLOOKUP($B99,'Basic Ratio'!$D$4:$AU$15,'Graph (2)'!A93,FALSE)</f>
        <v>8.3528000000000005E-2</v>
      </c>
      <c r="D99" s="30">
        <f>_xlfn.AGGREGATE(1,6,Graph!D99:I99)</f>
        <v>5.8912000000000013E-2</v>
      </c>
      <c r="E99" s="30">
        <f>_xlfn.AGGREGATE(1,6,Graph!J99:N99)</f>
        <v>8.9412599999999995E-2</v>
      </c>
    </row>
    <row r="100" spans="1:5" ht="13.5" customHeight="1">
      <c r="B100" s="126">
        <f t="shared" si="6"/>
        <v>2014</v>
      </c>
      <c r="C100" s="127">
        <f>VLOOKUP($B100,'Basic Ratio'!$D$4:$AU$15,'Graph (2)'!A93,FALSE)</f>
        <v>0.107943</v>
      </c>
      <c r="D100" s="127">
        <f>_xlfn.AGGREGATE(1,6,Graph!D100:I100)</f>
        <v>6.9109333333333342E-2</v>
      </c>
      <c r="E100" s="127">
        <f>_xlfn.AGGREGATE(1,6,Graph!J100:N100)</f>
        <v>8.624119999999999E-2</v>
      </c>
    </row>
    <row r="101" spans="1:5" ht="13.5" customHeight="1">
      <c r="B101" s="26">
        <f t="shared" si="6"/>
        <v>2015</v>
      </c>
      <c r="C101" s="30">
        <f>VLOOKUP($B101,'Basic Ratio'!$D$4:$AU$15,'Graph (2)'!A93,FALSE)</f>
        <v>0.11464299999999999</v>
      </c>
      <c r="D101" s="30">
        <f>_xlfn.AGGREGATE(1,6,Graph!D101:I101)</f>
        <v>8.0201666666666671E-2</v>
      </c>
      <c r="E101" s="30">
        <f>_xlfn.AGGREGATE(1,6,Graph!J101:N101)</f>
        <v>8.9882799999999999E-2</v>
      </c>
    </row>
    <row r="102" spans="1:5" ht="13.5" customHeight="1">
      <c r="B102" s="126">
        <f t="shared" si="6"/>
        <v>2016</v>
      </c>
      <c r="C102" s="127">
        <f>VLOOKUP($B102,'Basic Ratio'!$D$4:$AU$15,'Graph (2)'!A93,FALSE)</f>
        <v>0.11472</v>
      </c>
      <c r="D102" s="127">
        <f>_xlfn.AGGREGATE(1,6,Graph!D102:I102)</f>
        <v>8.6375833333333332E-2</v>
      </c>
      <c r="E102" s="127">
        <f>_xlfn.AGGREGATE(1,6,Graph!J102:N102)</f>
        <v>9.1646199999999983E-2</v>
      </c>
    </row>
    <row r="103" spans="1:5" ht="13.5" customHeight="1">
      <c r="B103" s="26">
        <f>B104-1</f>
        <v>2017</v>
      </c>
      <c r="C103" s="30">
        <f>VLOOKUP($B103,'Basic Ratio'!$D$4:$AU$15,'Graph (2)'!A93,FALSE)</f>
        <v>9.6421999999999994E-2</v>
      </c>
      <c r="D103" s="30">
        <f>_xlfn.AGGREGATE(1,6,Graph!D103:I103)</f>
        <v>8.3278666666666668E-2</v>
      </c>
      <c r="E103" s="30">
        <f>_xlfn.AGGREGATE(1,6,Graph!J103:N103)</f>
        <v>0.10372000000000001</v>
      </c>
    </row>
    <row r="104" spans="1:5" ht="13.5" customHeight="1">
      <c r="B104" s="126">
        <f>B89</f>
        <v>2018</v>
      </c>
      <c r="C104" s="127">
        <f>VLOOKUP($B104,'Basic Ratio'!$D$4:$AU$15,'Graph (2)'!A93,FALSE)</f>
        <v>0.108471</v>
      </c>
      <c r="D104" s="127">
        <f>_xlfn.AGGREGATE(1,6,Graph!D104:I104)</f>
        <v>8.5098000000000007E-2</v>
      </c>
      <c r="E104" s="127">
        <f>_xlfn.AGGREGATE(1,6,Graph!J104:N104)</f>
        <v>0.1010704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9</v>
      </c>
      <c r="C108" s="31"/>
      <c r="D108" s="31"/>
      <c r="E108" s="31"/>
    </row>
    <row r="109" spans="1:5" ht="13.5" customHeight="1">
      <c r="B109" s="26"/>
      <c r="C109" s="40" t="str">
        <f>C94</f>
        <v>東京海上HD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09</v>
      </c>
      <c r="C110" s="30">
        <f>VLOOKUP($B110,'Basic Ratio'!$D$4:$AU$15,'Graph (2)'!A108,FALSE)</f>
        <v>6.0664999999999997E-2</v>
      </c>
      <c r="D110" s="30">
        <f>_xlfn.AGGREGATE(1,6,Graph!D110:I110)</f>
        <v>4.21845E-2</v>
      </c>
      <c r="E110" s="30">
        <f>_xlfn.AGGREGATE(1,6,Graph!J110:N110)</f>
        <v>7.1685200000000004E-2</v>
      </c>
    </row>
    <row r="111" spans="1:5" ht="13.5" customHeight="1">
      <c r="B111" s="126">
        <f t="shared" si="7"/>
        <v>2010</v>
      </c>
      <c r="C111" s="127">
        <f>VLOOKUP($B111,'Basic Ratio'!$D$4:$AU$15,'Graph (2)'!A108,FALSE)</f>
        <v>6.1166999999999999E-2</v>
      </c>
      <c r="D111" s="127">
        <f>_xlfn.AGGREGATE(1,6,Graph!D111:I111)</f>
        <v>4.2516399999999996E-2</v>
      </c>
      <c r="E111" s="127">
        <f>_xlfn.AGGREGATE(1,6,Graph!J111:N111)</f>
        <v>8.4560799999999992E-2</v>
      </c>
    </row>
    <row r="112" spans="1:5" ht="13.5" customHeight="1">
      <c r="B112" s="26">
        <f t="shared" si="7"/>
        <v>2011</v>
      </c>
      <c r="C112" s="30">
        <f>VLOOKUP($B112,'Basic Ratio'!$D$4:$AU$15,'Graph (2)'!A108,FALSE)</f>
        <v>5.8568000000000002E-2</v>
      </c>
      <c r="D112" s="30">
        <f>_xlfn.AGGREGATE(1,6,Graph!D112:I112)</f>
        <v>3.2644199999999998E-2</v>
      </c>
      <c r="E112" s="30">
        <f>_xlfn.AGGREGATE(1,6,Graph!J112:N112)</f>
        <v>8.3998400000000001E-2</v>
      </c>
    </row>
    <row r="113" spans="1:5" ht="13.5" customHeight="1">
      <c r="B113" s="126">
        <f t="shared" si="7"/>
        <v>2012</v>
      </c>
      <c r="C113" s="127">
        <f>VLOOKUP($B113,'Basic Ratio'!$D$4:$AU$15,'Graph (2)'!A108,FALSE)</f>
        <v>5.9154999999999999E-2</v>
      </c>
      <c r="D113" s="127">
        <f>_xlfn.AGGREGATE(1,6,Graph!D113:I113)</f>
        <v>4.6476166666666673E-2</v>
      </c>
      <c r="E113" s="127">
        <f>_xlfn.AGGREGATE(1,6,Graph!J113:N113)</f>
        <v>6.7694000000000004E-2</v>
      </c>
    </row>
    <row r="114" spans="1:5" ht="13.5" customHeight="1">
      <c r="B114" s="26">
        <f t="shared" si="7"/>
        <v>2013</v>
      </c>
      <c r="C114" s="30">
        <f>VLOOKUP($B114,'Basic Ratio'!$D$4:$AU$15,'Graph (2)'!A108,FALSE)</f>
        <v>7.3296E-2</v>
      </c>
      <c r="D114" s="30">
        <f>_xlfn.AGGREGATE(1,6,Graph!D114:I114)</f>
        <v>5.1118333333333342E-2</v>
      </c>
      <c r="E114" s="30">
        <f>_xlfn.AGGREGATE(1,6,Graph!J114:N114)</f>
        <v>8.3616200000000002E-2</v>
      </c>
    </row>
    <row r="115" spans="1:5" ht="13.5" customHeight="1">
      <c r="B115" s="126">
        <f t="shared" si="7"/>
        <v>2014</v>
      </c>
      <c r="C115" s="127">
        <f>VLOOKUP($B115,'Basic Ratio'!$D$4:$AU$15,'Graph (2)'!A108,FALSE)</f>
        <v>9.8058000000000006E-2</v>
      </c>
      <c r="D115" s="127">
        <f>_xlfn.AGGREGATE(1,6,Graph!D115:I115)</f>
        <v>6.1796666666666659E-2</v>
      </c>
      <c r="E115" s="127">
        <f>_xlfn.AGGREGATE(1,6,Graph!J115:N115)</f>
        <v>8.070179999999999E-2</v>
      </c>
    </row>
    <row r="116" spans="1:5" ht="13.5" customHeight="1">
      <c r="B116" s="26">
        <f t="shared" si="7"/>
        <v>2015</v>
      </c>
      <c r="C116" s="30">
        <f>VLOOKUP($B116,'Basic Ratio'!$D$4:$AU$15,'Graph (2)'!A108,FALSE)</f>
        <v>0.105519</v>
      </c>
      <c r="D116" s="30">
        <f>_xlfn.AGGREGATE(1,6,Graph!D116:I116)</f>
        <v>7.2524666666666668E-2</v>
      </c>
      <c r="E116" s="30">
        <f>_xlfn.AGGREGATE(1,6,Graph!J116:N116)</f>
        <v>8.6162799999999998E-2</v>
      </c>
    </row>
    <row r="117" spans="1:5" ht="13.5" customHeight="1">
      <c r="B117" s="126">
        <f t="shared" si="7"/>
        <v>2016</v>
      </c>
      <c r="C117" s="127">
        <f>VLOOKUP($B117,'Basic Ratio'!$D$4:$AU$15,'Graph (2)'!A108,FALSE)</f>
        <v>9.6659999999999996E-2</v>
      </c>
      <c r="D117" s="127">
        <f>_xlfn.AGGREGATE(1,6,Graph!D117:I117)</f>
        <v>7.7255999999999991E-2</v>
      </c>
      <c r="E117" s="127">
        <f>_xlfn.AGGREGATE(1,6,Graph!J117:N117)</f>
        <v>8.7463600000000002E-2</v>
      </c>
    </row>
    <row r="118" spans="1:5" ht="13.5" customHeight="1">
      <c r="B118" s="26">
        <f>B119-1</f>
        <v>2017</v>
      </c>
      <c r="C118" s="30">
        <f>VLOOKUP($B118,'Basic Ratio'!$D$4:$AU$15,'Graph (2)'!A108,FALSE)</f>
        <v>8.4561999999999998E-2</v>
      </c>
      <c r="D118" s="30">
        <f>_xlfn.AGGREGATE(1,6,Graph!D118:I118)</f>
        <v>7.3403166666666672E-2</v>
      </c>
      <c r="E118" s="30">
        <f>_xlfn.AGGREGATE(1,6,Graph!J118:N118)</f>
        <v>9.9880999999999998E-2</v>
      </c>
    </row>
    <row r="119" spans="1:5" ht="13.5" customHeight="1">
      <c r="B119" s="126">
        <f>B104</f>
        <v>2018</v>
      </c>
      <c r="C119" s="127">
        <f>VLOOKUP($B119,'Basic Ratio'!$D$4:$AU$15,'Graph (2)'!A108,FALSE)</f>
        <v>9.7491999999999995E-2</v>
      </c>
      <c r="D119" s="127">
        <f>_xlfn.AGGREGATE(1,6,Graph!D119:I119)</f>
        <v>7.6637833333333336E-2</v>
      </c>
      <c r="E119" s="127">
        <f>_xlfn.AGGREGATE(1,6,Graph!J119:N119)</f>
        <v>9.6537200000000017E-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90</v>
      </c>
      <c r="C123" s="31"/>
      <c r="D123" s="31"/>
      <c r="E123" s="31"/>
    </row>
    <row r="124" spans="1:5" ht="13.5" customHeight="1">
      <c r="B124" s="26"/>
      <c r="C124" s="40" t="str">
        <f>C109</f>
        <v>東京海上HD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09</v>
      </c>
      <c r="C125" s="30">
        <f>VLOOKUP($B125,'Basic Ratio'!$D$4:$AU$15,'Graph (2)'!A123,FALSE)</f>
        <v>5.5856000000000003E-2</v>
      </c>
      <c r="D125" s="30">
        <f>_xlfn.AGGREGATE(1,6,Graph!D126:I126)</f>
        <v>4.1472000000000002E-2</v>
      </c>
      <c r="E125" s="30">
        <f>_xlfn.AGGREGATE(1,6,Graph!J126:N126)</f>
        <v>6.9560800000000006E-2</v>
      </c>
    </row>
    <row r="126" spans="1:5" ht="13.5" customHeight="1">
      <c r="B126" s="126">
        <f t="shared" si="8"/>
        <v>2010</v>
      </c>
      <c r="C126" s="127">
        <f>VLOOKUP($B126,'Basic Ratio'!$D$4:$AU$15,'Graph (2)'!A123,FALSE)</f>
        <v>5.9214999999999997E-2</v>
      </c>
      <c r="D126" s="127">
        <f>_xlfn.AGGREGATE(1,6,Graph!D127:I127)</f>
        <v>4.18894E-2</v>
      </c>
      <c r="E126" s="127">
        <f>_xlfn.AGGREGATE(1,6,Graph!J127:N127)</f>
        <v>8.2037600000000002E-2</v>
      </c>
    </row>
    <row r="127" spans="1:5" ht="13.5" customHeight="1">
      <c r="B127" s="26">
        <f t="shared" si="8"/>
        <v>2011</v>
      </c>
      <c r="C127" s="30">
        <f>VLOOKUP($B127,'Basic Ratio'!$D$4:$AU$15,'Graph (2)'!A123,FALSE)</f>
        <v>5.6607999999999999E-2</v>
      </c>
      <c r="D127" s="30">
        <f>_xlfn.AGGREGATE(1,6,Graph!D128:I128)</f>
        <v>3.175E-2</v>
      </c>
      <c r="E127" s="30">
        <f>_xlfn.AGGREGATE(1,6,Graph!J128:N128)</f>
        <v>8.11138E-2</v>
      </c>
    </row>
    <row r="128" spans="1:5" ht="13.5" customHeight="1">
      <c r="B128" s="126">
        <f t="shared" si="8"/>
        <v>2012</v>
      </c>
      <c r="C128" s="127">
        <f>VLOOKUP($B128,'Basic Ratio'!$D$4:$AU$15,'Graph (2)'!A123,FALSE)</f>
        <v>5.339E-2</v>
      </c>
      <c r="D128" s="127">
        <f>_xlfn.AGGREGATE(1,6,Graph!D129:I129)</f>
        <v>4.5780500000000002E-2</v>
      </c>
      <c r="E128" s="127">
        <f>_xlfn.AGGREGATE(1,6,Graph!J129:N129)</f>
        <v>6.5175800000000006E-2</v>
      </c>
    </row>
    <row r="129" spans="1:5" ht="13.5" customHeight="1">
      <c r="B129" s="26">
        <f t="shared" si="8"/>
        <v>2013</v>
      </c>
      <c r="C129" s="30">
        <f>VLOOKUP($B129,'Basic Ratio'!$D$4:$AU$15,'Graph (2)'!A123,FALSE)</f>
        <v>6.6113000000000005E-2</v>
      </c>
      <c r="D129" s="30">
        <f>_xlfn.AGGREGATE(1,6,Graph!D130:I130)</f>
        <v>5.0485499999999996E-2</v>
      </c>
      <c r="E129" s="30">
        <f>_xlfn.AGGREGATE(1,6,Graph!J130:N130)</f>
        <v>8.1150599999999989E-2</v>
      </c>
    </row>
    <row r="130" spans="1:5" ht="13.5" customHeight="1">
      <c r="B130" s="126">
        <f t="shared" si="8"/>
        <v>2014</v>
      </c>
      <c r="C130" s="127">
        <f>VLOOKUP($B130,'Basic Ratio'!$D$4:$AU$15,'Graph (2)'!A123,FALSE)</f>
        <v>9.3437999999999993E-2</v>
      </c>
      <c r="D130" s="127">
        <f>_xlfn.AGGREGATE(1,6,Graph!D131:I131)</f>
        <v>6.0840000000000005E-2</v>
      </c>
      <c r="E130" s="127">
        <f>_xlfn.AGGREGATE(1,6,Graph!J131:N131)</f>
        <v>7.8806599999999991E-2</v>
      </c>
    </row>
    <row r="131" spans="1:5" ht="13.5" customHeight="1">
      <c r="B131" s="26">
        <f t="shared" si="8"/>
        <v>2015</v>
      </c>
      <c r="C131" s="30">
        <f>VLOOKUP($B131,'Basic Ratio'!$D$4:$AU$15,'Graph (2)'!A123,FALSE)</f>
        <v>0.101188</v>
      </c>
      <c r="D131" s="30">
        <f>_xlfn.AGGREGATE(1,6,Graph!D132:I132)</f>
        <v>7.1989499999999998E-2</v>
      </c>
      <c r="E131" s="30">
        <f>_xlfn.AGGREGATE(1,6,Graph!J132:N132)</f>
        <v>8.3777999999999991E-2</v>
      </c>
    </row>
    <row r="132" spans="1:5" ht="13.5" customHeight="1">
      <c r="B132" s="126">
        <f t="shared" si="8"/>
        <v>2016</v>
      </c>
      <c r="C132" s="127">
        <f>VLOOKUP($B132,'Basic Ratio'!$D$4:$AU$15,'Graph (2)'!A123,FALSE)</f>
        <v>8.6506E-2</v>
      </c>
      <c r="D132" s="127">
        <f>_xlfn.AGGREGATE(1,6,Graph!D133:I133)</f>
        <v>7.636666666666668E-2</v>
      </c>
      <c r="E132" s="127">
        <f>_xlfn.AGGREGATE(1,6,Graph!J133:N133)</f>
        <v>8.5258399999999998E-2</v>
      </c>
    </row>
    <row r="133" spans="1:5" ht="13.5" customHeight="1">
      <c r="B133" s="26">
        <f>B134-1</f>
        <v>2017</v>
      </c>
      <c r="C133" s="30">
        <f>VLOOKUP($B133,'Basic Ratio'!$D$4:$AU$15,'Graph (2)'!A123,FALSE)</f>
        <v>7.5994000000000006E-2</v>
      </c>
      <c r="D133" s="30">
        <f>_xlfn.AGGREGATE(1,6,Graph!D134:I134)</f>
        <v>7.1785500000000002E-2</v>
      </c>
      <c r="E133" s="30">
        <f>_xlfn.AGGREGATE(1,6,Graph!J134:N134)</f>
        <v>9.79352E-2</v>
      </c>
    </row>
    <row r="134" spans="1:5" ht="13.5" customHeight="1">
      <c r="B134" s="126">
        <f>B119</f>
        <v>2018</v>
      </c>
      <c r="C134" s="127">
        <f>VLOOKUP($B134,'Basic Ratio'!$D$4:$AU$15,'Graph (2)'!A123,FALSE)</f>
        <v>9.0253E-2</v>
      </c>
      <c r="D134" s="127">
        <f>_xlfn.AGGREGATE(1,6,Graph!D135:I135)</f>
        <v>7.4980333333333329E-2</v>
      </c>
      <c r="E134" s="127">
        <f>_xlfn.AGGREGATE(1,6,Graph!J135:N135)</f>
        <v>9.3224000000000001E-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91</v>
      </c>
      <c r="C138" s="31"/>
      <c r="D138" s="31"/>
      <c r="E138" s="31"/>
    </row>
    <row r="139" spans="1:5" ht="13.5" customHeight="1">
      <c r="B139" s="26"/>
      <c r="C139" s="40" t="str">
        <f>C124</f>
        <v>東京海上HD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09</v>
      </c>
      <c r="C140" s="30">
        <f>VLOOKUP($B140,'Basic Ratio'!$D$4:$AU$15,'Graph (2)'!A138,FALSE)</f>
        <v>3.7863000000000001E-2</v>
      </c>
      <c r="D140" s="30">
        <f>_xlfn.AGGREGATE(1,6,Graph!D141:I141)</f>
        <v>2.3239999999999997E-2</v>
      </c>
      <c r="E140" s="30">
        <f>_xlfn.AGGREGATE(1,6,Graph!J141:N141)</f>
        <v>5.17706E-2</v>
      </c>
    </row>
    <row r="141" spans="1:5" ht="13.5" customHeight="1">
      <c r="B141" s="126">
        <f t="shared" si="9"/>
        <v>2010</v>
      </c>
      <c r="C141" s="127">
        <f>VLOOKUP($B141,'Basic Ratio'!$D$4:$AU$15,'Graph (2)'!A138,FALSE)</f>
        <v>2.2648999999999999E-2</v>
      </c>
      <c r="D141" s="127">
        <f>_xlfn.AGGREGATE(1,6,Graph!D142:I142)</f>
        <v>1.12636E-2</v>
      </c>
      <c r="E141" s="127">
        <f>_xlfn.AGGREGATE(1,6,Graph!J142:N142)</f>
        <v>4.66132E-2</v>
      </c>
    </row>
    <row r="142" spans="1:5" ht="13.5" customHeight="1">
      <c r="B142" s="26">
        <f t="shared" si="9"/>
        <v>2011</v>
      </c>
      <c r="C142" s="30">
        <f>VLOOKUP($B142,'Basic Ratio'!$D$4:$AU$15,'Graph (2)'!A138,FALSE)</f>
        <v>1.9369999999999999E-3</v>
      </c>
      <c r="D142" s="30">
        <f>_xlfn.AGGREGATE(1,6,Graph!D143:I143)</f>
        <v>-7.547400000000001E-3</v>
      </c>
      <c r="E142" s="30">
        <f>_xlfn.AGGREGATE(1,6,Graph!J143:N143)</f>
        <v>4.46854E-2</v>
      </c>
    </row>
    <row r="143" spans="1:5" ht="13.5" customHeight="1">
      <c r="B143" s="126">
        <f t="shared" si="9"/>
        <v>2012</v>
      </c>
      <c r="C143" s="127">
        <f>VLOOKUP($B143,'Basic Ratio'!$D$4:$AU$15,'Graph (2)'!A138,FALSE)</f>
        <v>3.4261E-2</v>
      </c>
      <c r="D143" s="127">
        <f>_xlfn.AGGREGATE(1,6,Graph!D144:I144)</f>
        <v>1.9384833333333334E-2</v>
      </c>
      <c r="E143" s="127">
        <f>_xlfn.AGGREGATE(1,6,Graph!J144:N144)</f>
        <v>3.1514600000000004E-2</v>
      </c>
    </row>
    <row r="144" spans="1:5" ht="13.5" customHeight="1">
      <c r="B144" s="26">
        <f t="shared" si="9"/>
        <v>2013</v>
      </c>
      <c r="C144" s="30">
        <f>VLOOKUP($B144,'Basic Ratio'!$D$4:$AU$15,'Graph (2)'!A138,FALSE)</f>
        <v>4.5189E-2</v>
      </c>
      <c r="D144" s="30">
        <f>_xlfn.AGGREGATE(1,6,Graph!D145:I145)</f>
        <v>2.1334500000000003E-2</v>
      </c>
      <c r="E144" s="30">
        <f>_xlfn.AGGREGATE(1,6,Graph!J145:N145)</f>
        <v>3.37294E-2</v>
      </c>
    </row>
    <row r="145" spans="1:5" ht="13.5" customHeight="1">
      <c r="B145" s="126">
        <f t="shared" si="9"/>
        <v>2014</v>
      </c>
      <c r="C145" s="127">
        <f>VLOOKUP($B145,'Basic Ratio'!$D$4:$AU$15,'Graph (2)'!A138,FALSE)</f>
        <v>5.7847999999999997E-2</v>
      </c>
      <c r="D145" s="127">
        <f>_xlfn.AGGREGATE(1,6,Graph!D146:I146)</f>
        <v>2.6271166666666668E-2</v>
      </c>
      <c r="E145" s="127">
        <f>_xlfn.AGGREGATE(1,6,Graph!J146:N146)</f>
        <v>4.3207000000000002E-2</v>
      </c>
    </row>
    <row r="146" spans="1:5" ht="13.5" customHeight="1">
      <c r="B146" s="26">
        <f t="shared" si="9"/>
        <v>2015</v>
      </c>
      <c r="C146" s="30">
        <f>VLOOKUP($B146,'Basic Ratio'!$D$4:$AU$15,'Graph (2)'!A138,FALSE)</f>
        <v>5.6453000000000003E-2</v>
      </c>
      <c r="D146" s="30">
        <f>_xlfn.AGGREGATE(1,6,Graph!D147:I147)</f>
        <v>3.2030333333333334E-2</v>
      </c>
      <c r="E146" s="30">
        <f>_xlfn.AGGREGATE(1,6,Graph!J147:N147)</f>
        <v>5.50806E-2</v>
      </c>
    </row>
    <row r="147" spans="1:5" ht="13.5" customHeight="1">
      <c r="B147" s="126">
        <f t="shared" si="9"/>
        <v>2016</v>
      </c>
      <c r="C147" s="127">
        <f>VLOOKUP($B147,'Basic Ratio'!$D$4:$AU$15,'Graph (2)'!A138,FALSE)</f>
        <v>5.2940000000000001E-2</v>
      </c>
      <c r="D147" s="127">
        <f>_xlfn.AGGREGATE(1,6,Graph!D148:I148)</f>
        <v>3.4751166666666673E-2</v>
      </c>
      <c r="E147" s="127">
        <f>_xlfn.AGGREGATE(1,6,Graph!J148:N148)</f>
        <v>5.4944199999999999E-2</v>
      </c>
    </row>
    <row r="148" spans="1:5" ht="13.5" customHeight="1">
      <c r="B148" s="26">
        <f>B149-1</f>
        <v>2017</v>
      </c>
      <c r="C148" s="30">
        <f>VLOOKUP($B148,'Basic Ratio'!$D$4:$AU$15,'Graph (2)'!A138,FALSE)</f>
        <v>5.3259000000000001E-2</v>
      </c>
      <c r="D148" s="30">
        <f>_xlfn.AGGREGATE(1,6,Graph!D149:I149)</f>
        <v>3.5536499999999999E-2</v>
      </c>
      <c r="E148" s="30">
        <f>_xlfn.AGGREGATE(1,6,Graph!J149:N149)</f>
        <v>6.5828999999999999E-2</v>
      </c>
    </row>
    <row r="149" spans="1:5" ht="13.5" customHeight="1">
      <c r="B149" s="126">
        <f>B134</f>
        <v>2018</v>
      </c>
      <c r="C149" s="127">
        <f>VLOOKUP($B149,'Basic Ratio'!$D$4:$AU$15,'Graph (2)'!A138,FALSE)</f>
        <v>5.0674999999999998E-2</v>
      </c>
      <c r="D149" s="127">
        <f>_xlfn.AGGREGATE(1,6,Graph!D150:I150)</f>
        <v>3.3898833333333329E-2</v>
      </c>
      <c r="E149" s="127">
        <f>_xlfn.AGGREGATE(1,6,Graph!J150:N150)</f>
        <v>5.0775400000000005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92</v>
      </c>
      <c r="C154" s="31"/>
      <c r="D154" s="31"/>
      <c r="E154" s="31"/>
    </row>
    <row r="155" spans="1:5" ht="13.5" customHeight="1">
      <c r="B155" s="26"/>
      <c r="C155" s="40" t="str">
        <f>C139</f>
        <v>東京海上HD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09</v>
      </c>
      <c r="C156" s="30">
        <f>VLOOKUP($B156,'Basic Ratio'!$D$4:$AU$15,'Graph (2)'!A154,FALSE)</f>
        <v>3.7248000000000003E-2</v>
      </c>
      <c r="D156" s="30">
        <f>_xlfn.AGGREGATE(1,6,Graph!D156:I156)</f>
        <v>2.31945E-2</v>
      </c>
      <c r="E156" s="30">
        <f>_xlfn.AGGREGATE(1,6,Graph!J156:N156)</f>
        <v>4.9233600000000002E-2</v>
      </c>
    </row>
    <row r="157" spans="1:5" ht="13.5" customHeight="1">
      <c r="B157" s="126">
        <f t="shared" si="10"/>
        <v>2010</v>
      </c>
      <c r="C157" s="127">
        <f>VLOOKUP($B157,'Basic Ratio'!$D$4:$AU$15,'Graph (2)'!A154,FALSE)</f>
        <v>2.2172000000000001E-2</v>
      </c>
      <c r="D157" s="127">
        <f>_xlfn.AGGREGATE(1,6,Graph!D157:I157)</f>
        <v>1.12318E-2</v>
      </c>
      <c r="E157" s="127">
        <f>_xlfn.AGGREGATE(1,6,Graph!J157:N157)</f>
        <v>4.5240000000000002E-2</v>
      </c>
    </row>
    <row r="158" spans="1:5" ht="13.5" customHeight="1">
      <c r="B158" s="26">
        <f t="shared" si="10"/>
        <v>2011</v>
      </c>
      <c r="C158" s="30">
        <f>VLOOKUP($B158,'Basic Ratio'!$D$4:$AU$15,'Graph (2)'!A154,FALSE)</f>
        <v>1.818E-3</v>
      </c>
      <c r="D158" s="30">
        <f>_xlfn.AGGREGATE(1,6,Graph!D158:I158)</f>
        <v>-7.4837999999999988E-3</v>
      </c>
      <c r="E158" s="30">
        <f>_xlfn.AGGREGATE(1,6,Graph!J158:N158)</f>
        <v>4.4896399999999996E-2</v>
      </c>
    </row>
    <row r="159" spans="1:5" ht="13.5" customHeight="1">
      <c r="B159" s="126">
        <f t="shared" si="10"/>
        <v>2012</v>
      </c>
      <c r="C159" s="127">
        <f>VLOOKUP($B159,'Basic Ratio'!$D$4:$AU$15,'Graph (2)'!A154,FALSE)</f>
        <v>3.3958000000000002E-2</v>
      </c>
      <c r="D159" s="127">
        <f>_xlfn.AGGREGATE(1,6,Graph!D159:I159)</f>
        <v>1.9368166666666665E-2</v>
      </c>
      <c r="E159" s="127">
        <f>_xlfn.AGGREGATE(1,6,Graph!J159:N159)</f>
        <v>2.97574E-2</v>
      </c>
    </row>
    <row r="160" spans="1:5" ht="13.5" customHeight="1">
      <c r="B160" s="26">
        <f t="shared" si="10"/>
        <v>2013</v>
      </c>
      <c r="C160" s="30">
        <f>VLOOKUP($B160,'Basic Ratio'!$D$4:$AU$15,'Graph (2)'!A154,FALSE)</f>
        <v>4.4756999999999998E-2</v>
      </c>
      <c r="D160" s="30">
        <f>_xlfn.AGGREGATE(1,6,Graph!D160:I160)</f>
        <v>2.1250000000000002E-2</v>
      </c>
      <c r="E160" s="30">
        <f>_xlfn.AGGREGATE(1,6,Graph!J160:N160)</f>
        <v>3.2115199999999997E-2</v>
      </c>
    </row>
    <row r="161" spans="1:5" ht="13.5" customHeight="1">
      <c r="B161" s="126">
        <f t="shared" si="10"/>
        <v>2014</v>
      </c>
      <c r="C161" s="127">
        <f>VLOOKUP($B161,'Basic Ratio'!$D$4:$AU$15,'Graph (2)'!A154,FALSE)</f>
        <v>5.7404999999999998E-2</v>
      </c>
      <c r="D161" s="127">
        <f>_xlfn.AGGREGATE(1,6,Graph!D161:I161)</f>
        <v>2.6158166666666673E-2</v>
      </c>
      <c r="E161" s="127">
        <f>_xlfn.AGGREGATE(1,6,Graph!J161:N161)</f>
        <v>4.0401800000000002E-2</v>
      </c>
    </row>
    <row r="162" spans="1:5" ht="13.5" customHeight="1">
      <c r="B162" s="26">
        <f t="shared" si="10"/>
        <v>2015</v>
      </c>
      <c r="C162" s="30">
        <f>VLOOKUP($B162,'Basic Ratio'!$D$4:$AU$15,'Graph (2)'!A154,FALSE)</f>
        <v>5.6135999999999998E-2</v>
      </c>
      <c r="D162" s="30">
        <f>_xlfn.AGGREGATE(1,6,Graph!D162:I162)</f>
        <v>3.1963833333333337E-2</v>
      </c>
      <c r="E162" s="30">
        <f>_xlfn.AGGREGATE(1,6,Graph!J162:N162)</f>
        <v>5.2326399999999995E-2</v>
      </c>
    </row>
    <row r="163" spans="1:5" ht="13.5" customHeight="1">
      <c r="B163" s="126">
        <f t="shared" si="10"/>
        <v>2016</v>
      </c>
      <c r="C163" s="127">
        <f>VLOOKUP($B163,'Basic Ratio'!$D$4:$AU$15,'Graph (2)'!A154,FALSE)</f>
        <v>5.2609000000000003E-2</v>
      </c>
      <c r="D163" s="127">
        <f>_xlfn.AGGREGATE(1,6,Graph!D163:I163)</f>
        <v>3.4667833333333335E-2</v>
      </c>
      <c r="E163" s="127">
        <f>_xlfn.AGGREGATE(1,6,Graph!J163:N163)</f>
        <v>5.1731400000000004E-2</v>
      </c>
    </row>
    <row r="164" spans="1:5" ht="13.5" customHeight="1">
      <c r="B164" s="26">
        <f>B165-1</f>
        <v>2017</v>
      </c>
      <c r="C164" s="30">
        <f>VLOOKUP($B164,'Basic Ratio'!$D$4:$AU$15,'Graph (2)'!A154,FALSE)</f>
        <v>5.2859000000000003E-2</v>
      </c>
      <c r="D164" s="30">
        <f>_xlfn.AGGREGATE(1,6,Graph!D164:I164)</f>
        <v>3.5671000000000001E-2</v>
      </c>
      <c r="E164" s="30">
        <f>_xlfn.AGGREGATE(1,6,Graph!J164:N164)</f>
        <v>6.2551799999999991E-2</v>
      </c>
    </row>
    <row r="165" spans="1:5" ht="13.5" customHeight="1">
      <c r="B165" s="126">
        <f>B149</f>
        <v>2018</v>
      </c>
      <c r="C165" s="127">
        <f>VLOOKUP($B165,'Basic Ratio'!$D$4:$AU$15,'Graph (2)'!A154,FALSE)</f>
        <v>5.0465999999999997E-2</v>
      </c>
      <c r="D165" s="127">
        <f>_xlfn.AGGREGATE(1,6,Graph!D165:I165)</f>
        <v>3.4014666666666672E-2</v>
      </c>
      <c r="E165" s="127">
        <f>_xlfn.AGGREGATE(1,6,Graph!J165:N165)</f>
        <v>5.3829800000000004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93</v>
      </c>
      <c r="C169" s="31"/>
      <c r="D169" s="31"/>
      <c r="E169" s="31"/>
    </row>
    <row r="170" spans="1:5" ht="13.5" customHeight="1">
      <c r="B170" s="26"/>
      <c r="C170" s="40" t="str">
        <f>C155</f>
        <v>東京海上HD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09</v>
      </c>
      <c r="C171" s="30">
        <f>VLOOKUP($B171,'Basic Ratio'!$D$4:$AU$15,'Graph (2)'!A169,FALSE)</f>
        <v>3.7248000000000003E-2</v>
      </c>
      <c r="D171" s="30">
        <f>_xlfn.AGGREGATE(1,6,Graph!D171:I171)</f>
        <v>2.31945E-2</v>
      </c>
      <c r="E171" s="30">
        <f>_xlfn.AGGREGATE(1,6,Graph!J171:N171)</f>
        <v>5.1336800000000002E-2</v>
      </c>
    </row>
    <row r="172" spans="1:5" ht="13.5" customHeight="1">
      <c r="B172" s="126">
        <f t="shared" si="11"/>
        <v>2010</v>
      </c>
      <c r="C172" s="127">
        <f>VLOOKUP($B172,'Basic Ratio'!$D$4:$AU$15,'Graph (2)'!A169,FALSE)</f>
        <v>2.2172000000000001E-2</v>
      </c>
      <c r="D172" s="127">
        <f>_xlfn.AGGREGATE(1,6,Graph!D172:I172)</f>
        <v>1.12318E-2</v>
      </c>
      <c r="E172" s="127">
        <f>_xlfn.AGGREGATE(1,6,Graph!J172:N172)</f>
        <v>4.3988600000000003E-2</v>
      </c>
    </row>
    <row r="173" spans="1:5" ht="13.5" customHeight="1">
      <c r="B173" s="26">
        <f t="shared" si="11"/>
        <v>2011</v>
      </c>
      <c r="C173" s="30">
        <f>VLOOKUP($B173,'Basic Ratio'!$D$4:$AU$15,'Graph (2)'!A169,FALSE)</f>
        <v>1.818E-3</v>
      </c>
      <c r="D173" s="30">
        <f>_xlfn.AGGREGATE(1,6,Graph!D173:I173)</f>
        <v>-7.4837999999999988E-3</v>
      </c>
      <c r="E173" s="30">
        <f>_xlfn.AGGREGATE(1,6,Graph!J173:N173)</f>
        <v>4.20098E-2</v>
      </c>
    </row>
    <row r="174" spans="1:5" ht="13.5" customHeight="1">
      <c r="B174" s="126">
        <f t="shared" si="11"/>
        <v>2012</v>
      </c>
      <c r="C174" s="127">
        <f>VLOOKUP($B174,'Basic Ratio'!$D$4:$AU$15,'Graph (2)'!A169,FALSE)</f>
        <v>3.3958000000000002E-2</v>
      </c>
      <c r="D174" s="127">
        <f>_xlfn.AGGREGATE(1,6,Graph!D174:I174)</f>
        <v>1.9368166666666665E-2</v>
      </c>
      <c r="E174" s="127">
        <f>_xlfn.AGGREGATE(1,6,Graph!J174:N174)</f>
        <v>2.9076800000000003E-2</v>
      </c>
    </row>
    <row r="175" spans="1:5" ht="13.5" customHeight="1">
      <c r="B175" s="26">
        <f t="shared" si="11"/>
        <v>2013</v>
      </c>
      <c r="C175" s="30">
        <f>VLOOKUP($B175,'Basic Ratio'!$D$4:$AU$15,'Graph (2)'!A169,FALSE)</f>
        <v>4.4756999999999998E-2</v>
      </c>
      <c r="D175" s="30">
        <f>_xlfn.AGGREGATE(1,6,Graph!D175:I175)</f>
        <v>2.1250000000000002E-2</v>
      </c>
      <c r="E175" s="30">
        <f>_xlfn.AGGREGATE(1,6,Graph!J175:N175)</f>
        <v>3.0409600000000002E-2</v>
      </c>
    </row>
    <row r="176" spans="1:5" ht="13.5" customHeight="1">
      <c r="B176" s="126">
        <f t="shared" si="11"/>
        <v>2014</v>
      </c>
      <c r="C176" s="127">
        <f>VLOOKUP($B176,'Basic Ratio'!$D$4:$AU$15,'Graph (2)'!A169,FALSE)</f>
        <v>5.7404999999999998E-2</v>
      </c>
      <c r="D176" s="127">
        <f>_xlfn.AGGREGATE(1,6,Graph!D176:I176)</f>
        <v>2.6158166666666673E-2</v>
      </c>
      <c r="E176" s="127">
        <f>_xlfn.AGGREGATE(1,6,Graph!J176:N176)</f>
        <v>3.9971199999999998E-2</v>
      </c>
    </row>
    <row r="177" spans="1:5" ht="13.5" customHeight="1">
      <c r="B177" s="26">
        <f t="shared" si="11"/>
        <v>2015</v>
      </c>
      <c r="C177" s="30">
        <f>VLOOKUP($B177,'Basic Ratio'!$D$4:$AU$15,'Graph (2)'!A169,FALSE)</f>
        <v>5.6135999999999998E-2</v>
      </c>
      <c r="D177" s="30">
        <f>_xlfn.AGGREGATE(1,6,Graph!D177:I177)</f>
        <v>3.1963833333333337E-2</v>
      </c>
      <c r="E177" s="30">
        <f>_xlfn.AGGREGATE(1,6,Graph!J177:N177)</f>
        <v>5.1578800000000001E-2</v>
      </c>
    </row>
    <row r="178" spans="1:5" ht="13.5" customHeight="1">
      <c r="B178" s="126">
        <f t="shared" si="11"/>
        <v>2016</v>
      </c>
      <c r="C178" s="127">
        <f>VLOOKUP($B178,'Basic Ratio'!$D$4:$AU$15,'Graph (2)'!A169,FALSE)</f>
        <v>5.2609000000000003E-2</v>
      </c>
      <c r="D178" s="127">
        <f>_xlfn.AGGREGATE(1,6,Graph!D178:I178)</f>
        <v>3.4667833333333335E-2</v>
      </c>
      <c r="E178" s="127">
        <f>_xlfn.AGGREGATE(1,6,Graph!J178:N178)</f>
        <v>5.1734800000000004E-2</v>
      </c>
    </row>
    <row r="179" spans="1:5" ht="13.5" customHeight="1">
      <c r="B179" s="26">
        <f>B180-1</f>
        <v>2017</v>
      </c>
      <c r="C179" s="30">
        <f>VLOOKUP($B179,'Basic Ratio'!$D$4:$AU$15,'Graph (2)'!A169,FALSE)</f>
        <v>5.2859000000000003E-2</v>
      </c>
      <c r="D179" s="30">
        <f>_xlfn.AGGREGATE(1,6,Graph!D179:I179)</f>
        <v>3.5671000000000001E-2</v>
      </c>
      <c r="E179" s="30">
        <f>_xlfn.AGGREGATE(1,6,Graph!J179:N179)</f>
        <v>6.2058800000000004E-2</v>
      </c>
    </row>
    <row r="180" spans="1:5" ht="13.5" customHeight="1">
      <c r="B180" s="126">
        <f>B165</f>
        <v>2018</v>
      </c>
      <c r="C180" s="127">
        <f>VLOOKUP($B180,'Basic Ratio'!$D$4:$AU$15,'Graph (2)'!A169,FALSE)</f>
        <v>5.0465999999999997E-2</v>
      </c>
      <c r="D180" s="127">
        <f>_xlfn.AGGREGATE(1,6,Graph!D180:I180)</f>
        <v>3.4014666666666672E-2</v>
      </c>
      <c r="E180" s="127">
        <f>_xlfn.AGGREGATE(1,6,Graph!J180:N180)</f>
        <v>5.2696800000000002E-2</v>
      </c>
    </row>
    <row r="184" spans="1:5" ht="13.5" customHeight="1">
      <c r="A184" s="23">
        <v>17</v>
      </c>
      <c r="B184" s="24" t="s">
        <v>195</v>
      </c>
    </row>
    <row r="185" spans="1:5" ht="13.5" customHeight="1">
      <c r="B185" s="26"/>
      <c r="C185" s="38" t="str">
        <f>C170</f>
        <v>東京海上HD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09</v>
      </c>
      <c r="C186" s="88">
        <f>VLOOKUP($B186,'Basic Ratio'!$D$4:$AU$15,'Graph (2)'!A184,FALSE)</f>
        <v>0.21207999999999999</v>
      </c>
      <c r="D186" s="88">
        <f>_xlfn.AGGREGATE(1,6,Graph!D187:I187)</f>
        <v>0.188165</v>
      </c>
      <c r="E186" s="88">
        <f>_xlfn.AGGREGATE(1,6,Graph!J187:N187)</f>
        <v>0.155084</v>
      </c>
    </row>
    <row r="187" spans="1:5" ht="13.5" customHeight="1">
      <c r="B187" s="126">
        <f t="shared" si="12"/>
        <v>2010</v>
      </c>
      <c r="C187" s="128">
        <f>VLOOKUP($B187,'Basic Ratio'!$D$4:$AU$15,'Graph (2)'!A184,FALSE)</f>
        <v>0.19197</v>
      </c>
      <c r="D187" s="128">
        <f>_xlfn.AGGREGATE(1,6,Graph!D188:I188)</f>
        <v>0.19413249999999999</v>
      </c>
      <c r="E187" s="128">
        <f>_xlfn.AGGREGATE(1,6,Graph!J188:N188)</f>
        <v>0.156304</v>
      </c>
    </row>
    <row r="188" spans="1:5" ht="13.5" customHeight="1">
      <c r="B188" s="26">
        <f t="shared" si="12"/>
        <v>2011</v>
      </c>
      <c r="C188" s="88">
        <f>VLOOKUP($B188,'Basic Ratio'!$D$4:$AU$15,'Graph (2)'!A184,FALSE)</f>
        <v>0.20085</v>
      </c>
      <c r="D188" s="88">
        <f>_xlfn.AGGREGATE(1,6,Graph!D189:I189)</f>
        <v>0.20186999999999999</v>
      </c>
      <c r="E188" s="88">
        <f>_xlfn.AGGREGATE(1,6,Graph!J189:N189)</f>
        <v>0.140122</v>
      </c>
    </row>
    <row r="189" spans="1:5" ht="13.5" customHeight="1">
      <c r="B189" s="126">
        <f t="shared" si="12"/>
        <v>2012</v>
      </c>
      <c r="C189" s="128">
        <f>VLOOKUP($B189,'Basic Ratio'!$D$4:$AU$15,'Graph (2)'!A184,FALSE)</f>
        <v>0.22205</v>
      </c>
      <c r="D189" s="128">
        <f>_xlfn.AGGREGATE(1,6,Graph!D190:I190)</f>
        <v>0.21373000000000003</v>
      </c>
      <c r="E189" s="128">
        <f>_xlfn.AGGREGATE(1,6,Graph!J190:N190)</f>
        <v>0.16082000000000002</v>
      </c>
    </row>
    <row r="190" spans="1:5" ht="13.5" customHeight="1">
      <c r="B190" s="26">
        <f t="shared" si="12"/>
        <v>2013</v>
      </c>
      <c r="C190" s="88">
        <f>VLOOKUP($B190,'Basic Ratio'!$D$4:$AU$15,'Graph (2)'!A184,FALSE)</f>
        <v>0.22248999999999999</v>
      </c>
      <c r="D190" s="88">
        <f>_xlfn.AGGREGATE(1,6,Graph!D191:I191)</f>
        <v>0.18918166666666666</v>
      </c>
      <c r="E190" s="88">
        <f>_xlfn.AGGREGATE(1,6,Graph!J191:N191)</f>
        <v>0.14618999999999999</v>
      </c>
    </row>
    <row r="191" spans="1:5" ht="13.5" customHeight="1">
      <c r="B191" s="126">
        <f t="shared" si="12"/>
        <v>2014</v>
      </c>
      <c r="C191" s="128">
        <f>VLOOKUP($B191,'Basic Ratio'!$D$4:$AU$15,'Graph (2)'!A184,FALSE)</f>
        <v>0.21640000000000001</v>
      </c>
      <c r="D191" s="128">
        <f>_xlfn.AGGREGATE(1,6,Graph!D192:I192)</f>
        <v>0.19194666666666668</v>
      </c>
      <c r="E191" s="128">
        <f>_xlfn.AGGREGATE(1,6,Graph!J192:N192)</f>
        <v>0.143182</v>
      </c>
    </row>
    <row r="192" spans="1:5" ht="13.5" customHeight="1">
      <c r="B192" s="26">
        <f t="shared" si="12"/>
        <v>2015</v>
      </c>
      <c r="C192" s="88">
        <f>VLOOKUP($B192,'Basic Ratio'!$D$4:$AU$15,'Graph (2)'!A184,FALSE)</f>
        <v>0.21215999999999999</v>
      </c>
      <c r="D192" s="88">
        <f>_xlfn.AGGREGATE(1,6,Graph!D193:I193)</f>
        <v>0.17774833333333331</v>
      </c>
      <c r="E192" s="88">
        <f>_xlfn.AGGREGATE(1,6,Graph!J193:N193)</f>
        <v>0.13321</v>
      </c>
    </row>
    <row r="193" spans="1:5" ht="13.5" customHeight="1">
      <c r="B193" s="126">
        <f t="shared" si="12"/>
        <v>2016</v>
      </c>
      <c r="C193" s="128">
        <f>VLOOKUP($B193,'Basic Ratio'!$D$4:$AU$15,'Graph (2)'!A184,FALSE)</f>
        <v>0.23415</v>
      </c>
      <c r="D193" s="128">
        <f>_xlfn.AGGREGATE(1,6,Graph!D194:I194)</f>
        <v>0.17071833333333333</v>
      </c>
      <c r="E193" s="128">
        <f>_xlfn.AGGREGATE(1,6,Graph!J194:N194)</f>
        <v>0.135682</v>
      </c>
    </row>
    <row r="194" spans="1:5" ht="13.5" customHeight="1">
      <c r="B194" s="26">
        <f>B195-1</f>
        <v>2017</v>
      </c>
      <c r="C194" s="88">
        <f>VLOOKUP($B194,'Basic Ratio'!$D$4:$AU$15,'Graph (2)'!A184,FALSE)</f>
        <v>0.23612</v>
      </c>
      <c r="D194" s="88">
        <f>_xlfn.AGGREGATE(1,6,Graph!D195:I195)</f>
        <v>0.16696166666666665</v>
      </c>
      <c r="E194" s="88">
        <f>_xlfn.AGGREGATE(1,6,Graph!J195:N195)</f>
        <v>0.13189800000000002</v>
      </c>
    </row>
    <row r="195" spans="1:5" ht="13.5" customHeight="1">
      <c r="B195" s="126">
        <f>B180</f>
        <v>2018</v>
      </c>
      <c r="C195" s="128">
        <f>VLOOKUP($B195,'Basic Ratio'!$D$4:$AU$15,'Graph (2)'!A184,FALSE)</f>
        <v>0.23935999999999999</v>
      </c>
      <c r="D195" s="128">
        <f>_xlfn.AGGREGATE(1,6,Graph!D196:I196)</f>
        <v>0.16666</v>
      </c>
      <c r="E195" s="128">
        <f>_xlfn.AGGREGATE(1,6,Graph!J196:N196)</f>
        <v>0.11162000000000001</v>
      </c>
    </row>
    <row r="199" spans="1:5" ht="13.5" customHeight="1">
      <c r="A199" s="23">
        <v>18</v>
      </c>
      <c r="B199" s="24" t="s">
        <v>196</v>
      </c>
    </row>
    <row r="200" spans="1:5" ht="13.5" customHeight="1">
      <c r="B200" s="26"/>
      <c r="C200" s="38" t="str">
        <f>C185</f>
        <v>東京海上HD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09</v>
      </c>
      <c r="C201" s="88">
        <f>VLOOKUP($B201,'Basic Ratio'!$D$4:$AU$15,'Graph (2)'!A199,FALSE)</f>
        <v>10.40363</v>
      </c>
      <c r="D201" s="88">
        <f>_xlfn.AGGREGATE(1,6,Graph!D202:I202)</f>
        <v>7.5038099999999996</v>
      </c>
      <c r="E201" s="88">
        <f>_xlfn.AGGREGATE(1,6,Graph!J202:N202)</f>
        <v>39.890935000000006</v>
      </c>
    </row>
    <row r="202" spans="1:5" ht="13.5" customHeight="1">
      <c r="B202" s="126">
        <f t="shared" si="13"/>
        <v>2010</v>
      </c>
      <c r="C202" s="128">
        <f>VLOOKUP($B202,'Basic Ratio'!$D$4:$AU$15,'Graph (2)'!A199,FALSE)</f>
        <v>10.16671</v>
      </c>
      <c r="D202" s="128">
        <f>_xlfn.AGGREGATE(1,6,Graph!D203:I203)</f>
        <v>7.6288750000000007</v>
      </c>
      <c r="E202" s="128">
        <f>_xlfn.AGGREGATE(1,6,Graph!J203:N203)</f>
        <v>39.172767499999999</v>
      </c>
    </row>
    <row r="203" spans="1:5" ht="13.5" customHeight="1">
      <c r="B203" s="26">
        <f t="shared" si="13"/>
        <v>2011</v>
      </c>
      <c r="C203" s="88">
        <f>VLOOKUP($B203,'Basic Ratio'!$D$4:$AU$15,'Graph (2)'!A199,FALSE)</f>
        <v>10.689310000000001</v>
      </c>
      <c r="D203" s="88">
        <f>_xlfn.AGGREGATE(1,6,Graph!D204:I204)</f>
        <v>7.7274599999999989</v>
      </c>
      <c r="E203" s="88">
        <f>_xlfn.AGGREGATE(1,6,Graph!J204:N204)</f>
        <v>33.867510000000003</v>
      </c>
    </row>
    <row r="204" spans="1:5" ht="13.5" customHeight="1">
      <c r="B204" s="126">
        <f t="shared" si="13"/>
        <v>2012</v>
      </c>
      <c r="C204" s="128">
        <f>VLOOKUP($B204,'Basic Ratio'!$D$4:$AU$15,'Graph (2)'!A199,FALSE)</f>
        <v>12.4947</v>
      </c>
      <c r="D204" s="128">
        <f>_xlfn.AGGREGATE(1,6,Graph!D205:I205)</f>
        <v>9.0467259999999996</v>
      </c>
      <c r="E204" s="128">
        <f>_xlfn.AGGREGATE(1,6,Graph!J205:N205)</f>
        <v>40.204412499999997</v>
      </c>
    </row>
    <row r="205" spans="1:5" ht="13.5" customHeight="1">
      <c r="B205" s="26">
        <f t="shared" si="13"/>
        <v>2013</v>
      </c>
      <c r="C205" s="88">
        <f>VLOOKUP($B205,'Basic Ratio'!$D$4:$AU$15,'Graph (2)'!A199,FALSE)</f>
        <v>13.53797</v>
      </c>
      <c r="D205" s="88">
        <f>_xlfn.AGGREGATE(1,6,Graph!D206:I206)</f>
        <v>22.031226666666669</v>
      </c>
      <c r="E205" s="88">
        <f>_xlfn.AGGREGATE(1,6,Graph!J206:N206)</f>
        <v>42.832032500000004</v>
      </c>
    </row>
    <row r="206" spans="1:5" ht="13.5" customHeight="1">
      <c r="B206" s="126">
        <f t="shared" si="13"/>
        <v>2014</v>
      </c>
      <c r="C206" s="128">
        <f>VLOOKUP($B206,'Basic Ratio'!$D$4:$AU$15,'Graph (2)'!A199,FALSE)</f>
        <v>14.77369</v>
      </c>
      <c r="D206" s="128">
        <f>_xlfn.AGGREGATE(1,6,Graph!D207:I207)</f>
        <v>18.951286666666665</v>
      </c>
      <c r="E206" s="128">
        <f>_xlfn.AGGREGATE(1,6,Graph!J207:N207)</f>
        <v>44.660072499999998</v>
      </c>
    </row>
    <row r="207" spans="1:5" ht="13.5" customHeight="1">
      <c r="B207" s="26">
        <f t="shared" si="13"/>
        <v>2015</v>
      </c>
      <c r="C207" s="88">
        <f>VLOOKUP($B207,'Basic Ratio'!$D$4:$AU$15,'Graph (2)'!A199,FALSE)</f>
        <v>16.188790000000001</v>
      </c>
      <c r="D207" s="88">
        <f>_xlfn.AGGREGATE(1,6,Graph!D208:I208)</f>
        <v>15.205030000000001</v>
      </c>
      <c r="E207" s="88">
        <f>_xlfn.AGGREGATE(1,6,Graph!J208:N208)</f>
        <v>41.961552499999996</v>
      </c>
    </row>
    <row r="208" spans="1:5" ht="13.5" customHeight="1">
      <c r="B208" s="126">
        <f t="shared" si="13"/>
        <v>2016</v>
      </c>
      <c r="C208" s="128">
        <f>VLOOKUP($B208,'Basic Ratio'!$D$4:$AU$15,'Graph (2)'!A199,FALSE)</f>
        <v>18.36749</v>
      </c>
      <c r="D208" s="128">
        <f>_xlfn.AGGREGATE(1,6,Graph!D209:I209)</f>
        <v>14.601306666666666</v>
      </c>
      <c r="E208" s="128">
        <f>_xlfn.AGGREGATE(1,6,Graph!J209:N209)</f>
        <v>45.975194999999999</v>
      </c>
    </row>
    <row r="209" spans="1:5" ht="13.5" customHeight="1">
      <c r="B209" s="26">
        <f>B210-1</f>
        <v>2017</v>
      </c>
      <c r="C209" s="88">
        <f>VLOOKUP($B209,'Basic Ratio'!$D$4:$AU$15,'Graph (2)'!A199,FALSE)</f>
        <v>18.586220000000001</v>
      </c>
      <c r="D209" s="88">
        <f>_xlfn.AGGREGATE(1,6,Graph!D210:I210)</f>
        <v>15.217599999999999</v>
      </c>
      <c r="E209" s="88">
        <f>_xlfn.AGGREGATE(1,6,Graph!J210:N210)</f>
        <v>48.212269999999997</v>
      </c>
    </row>
    <row r="210" spans="1:5" ht="13.5" customHeight="1">
      <c r="B210" s="126">
        <f>B195</f>
        <v>2018</v>
      </c>
      <c r="C210" s="128">
        <f>VLOOKUP($B210,'Basic Ratio'!$D$4:$AU$15,'Graph (2)'!A199,FALSE)</f>
        <v>18.68505</v>
      </c>
      <c r="D210" s="128">
        <f>_xlfn.AGGREGATE(1,6,Graph!D211:I211)</f>
        <v>16.307028333333335</v>
      </c>
      <c r="E210" s="128">
        <f>_xlfn.AGGREGATE(1,6,Graph!J211:N211)</f>
        <v>37.735384999999994</v>
      </c>
    </row>
    <row r="214" spans="1:5" ht="13.5" customHeight="1">
      <c r="A214" s="23">
        <v>19</v>
      </c>
      <c r="B214" s="24" t="s">
        <v>197</v>
      </c>
    </row>
    <row r="215" spans="1:5" ht="13.5" customHeight="1">
      <c r="B215" s="26"/>
      <c r="C215" s="38" t="str">
        <f>C200</f>
        <v>東京海上HD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09</v>
      </c>
      <c r="C216" s="88" t="e">
        <f>VLOOKUP($B216,'Basic Ratio'!$D$4:$AU$15,'Graph (2)'!A214,FALSE)</f>
        <v>#N/A</v>
      </c>
      <c r="D216" s="88" t="e">
        <f>_xlfn.AGGREGATE(1,6,Graph!D217:I217)</f>
        <v>#DIV/0!</v>
      </c>
      <c r="E216" s="88">
        <f>_xlfn.AGGREGATE(1,6,Graph!J217:N217)</f>
        <v>10.521066666666666</v>
      </c>
    </row>
    <row r="217" spans="1:5" ht="13.5" customHeight="1">
      <c r="B217" s="126">
        <f t="shared" si="14"/>
        <v>2010</v>
      </c>
      <c r="C217" s="128" t="e">
        <f>VLOOKUP($B217,'Basic Ratio'!$D$4:$AU$15,'Graph (2)'!A214,FALSE)</f>
        <v>#N/A</v>
      </c>
      <c r="D217" s="128" t="e">
        <f>_xlfn.AGGREGATE(1,6,Graph!D218:I218)</f>
        <v>#DIV/0!</v>
      </c>
      <c r="E217" s="128">
        <f>_xlfn.AGGREGATE(1,6,Graph!J218:N218)</f>
        <v>12.610665000000001</v>
      </c>
    </row>
    <row r="218" spans="1:5" ht="13.5" customHeight="1">
      <c r="B218" s="26">
        <f t="shared" si="14"/>
        <v>2011</v>
      </c>
      <c r="C218" s="88" t="e">
        <f>VLOOKUP($B218,'Basic Ratio'!$D$4:$AU$15,'Graph (2)'!A214,FALSE)</f>
        <v>#N/A</v>
      </c>
      <c r="D218" s="88" t="e">
        <f>_xlfn.AGGREGATE(1,6,Graph!D219:I219)</f>
        <v>#DIV/0!</v>
      </c>
      <c r="E218" s="88">
        <f>_xlfn.AGGREGATE(1,6,Graph!J219:N219)</f>
        <v>12.442282500000001</v>
      </c>
    </row>
    <row r="219" spans="1:5" ht="13.5" customHeight="1">
      <c r="B219" s="126">
        <f t="shared" si="14"/>
        <v>2012</v>
      </c>
      <c r="C219" s="128" t="e">
        <f>VLOOKUP($B219,'Basic Ratio'!$D$4:$AU$15,'Graph (2)'!A214,FALSE)</f>
        <v>#N/A</v>
      </c>
      <c r="D219" s="128" t="e">
        <f>_xlfn.AGGREGATE(1,6,Graph!D220:I220)</f>
        <v>#DIV/0!</v>
      </c>
      <c r="E219" s="128">
        <f>_xlfn.AGGREGATE(1,6,Graph!J220:N220)</f>
        <v>12.852482500000001</v>
      </c>
    </row>
    <row r="220" spans="1:5" ht="13.5" customHeight="1">
      <c r="B220" s="26">
        <f t="shared" si="14"/>
        <v>2013</v>
      </c>
      <c r="C220" s="88" t="e">
        <f>VLOOKUP($B220,'Basic Ratio'!$D$4:$AU$15,'Graph (2)'!A214,FALSE)</f>
        <v>#N/A</v>
      </c>
      <c r="D220" s="88">
        <f>_xlfn.AGGREGATE(1,6,Graph!D221:I221)</f>
        <v>62.846530000000001</v>
      </c>
      <c r="E220" s="88">
        <f>_xlfn.AGGREGATE(1,6,Graph!J221:N221)</f>
        <v>12.860397500000001</v>
      </c>
    </row>
    <row r="221" spans="1:5" ht="13.5" customHeight="1">
      <c r="B221" s="126">
        <f t="shared" si="14"/>
        <v>2014</v>
      </c>
      <c r="C221" s="128" t="e">
        <f>VLOOKUP($B221,'Basic Ratio'!$D$4:$AU$15,'Graph (2)'!A214,FALSE)</f>
        <v>#N/A</v>
      </c>
      <c r="D221" s="128" t="e">
        <f>_xlfn.AGGREGATE(1,6,Graph!D222:I222)</f>
        <v>#DIV/0!</v>
      </c>
      <c r="E221" s="128">
        <f>_xlfn.AGGREGATE(1,6,Graph!J222:N222)</f>
        <v>13.1226775</v>
      </c>
    </row>
    <row r="222" spans="1:5" ht="13.5" customHeight="1">
      <c r="B222" s="26">
        <f t="shared" si="14"/>
        <v>2015</v>
      </c>
      <c r="C222" s="88" t="e">
        <f>VLOOKUP($B222,'Basic Ratio'!$D$4:$AU$15,'Graph (2)'!A214,FALSE)</f>
        <v>#N/A</v>
      </c>
      <c r="D222" s="88" t="e">
        <f>_xlfn.AGGREGATE(1,6,Graph!D223:I223)</f>
        <v>#DIV/0!</v>
      </c>
      <c r="E222" s="88">
        <f>_xlfn.AGGREGATE(1,6,Graph!J223:N223)</f>
        <v>12.825085000000001</v>
      </c>
    </row>
    <row r="223" spans="1:5" ht="13.5" customHeight="1">
      <c r="B223" s="126">
        <f t="shared" si="14"/>
        <v>2016</v>
      </c>
      <c r="C223" s="128" t="e">
        <f>VLOOKUP($B223,'Basic Ratio'!$D$4:$AU$15,'Graph (2)'!A214,FALSE)</f>
        <v>#N/A</v>
      </c>
      <c r="D223" s="128" t="e">
        <f>_xlfn.AGGREGATE(1,6,Graph!D224:I224)</f>
        <v>#DIV/0!</v>
      </c>
      <c r="E223" s="128">
        <f>_xlfn.AGGREGATE(1,6,Graph!J224:N224)</f>
        <v>13.278880000000001</v>
      </c>
    </row>
    <row r="224" spans="1:5" ht="13.5" customHeight="1">
      <c r="B224" s="26">
        <f>B225-1</f>
        <v>2017</v>
      </c>
      <c r="C224" s="88" t="e">
        <f>VLOOKUP($B224,'Basic Ratio'!$D$4:$AU$15,'Graph (2)'!A214,FALSE)</f>
        <v>#N/A</v>
      </c>
      <c r="D224" s="88">
        <f>_xlfn.AGGREGATE(1,6,Graph!D225:I225)</f>
        <v>126.84125</v>
      </c>
      <c r="E224" s="88">
        <f>_xlfn.AGGREGATE(1,6,Graph!J225:N225)</f>
        <v>12.705</v>
      </c>
    </row>
    <row r="225" spans="1:5" ht="13.5" customHeight="1">
      <c r="B225" s="126">
        <f>B210</f>
        <v>2018</v>
      </c>
      <c r="C225" s="128" t="e">
        <f>VLOOKUP($B225,'Basic Ratio'!$D$4:$AU$15,'Graph (2)'!A214,FALSE)</f>
        <v>#N/A</v>
      </c>
      <c r="D225" s="128">
        <f>_xlfn.AGGREGATE(1,6,Graph!D226:I226)</f>
        <v>180.3126</v>
      </c>
      <c r="E225" s="128">
        <f>_xlfn.AGGREGATE(1,6,Graph!J226:N226)</f>
        <v>10.866325</v>
      </c>
    </row>
    <row r="229" spans="1:5" ht="3" customHeight="1"/>
    <row r="230" spans="1:5" ht="13.5" customHeight="1">
      <c r="A230" s="23">
        <v>20</v>
      </c>
      <c r="B230" s="24" t="s">
        <v>198</v>
      </c>
    </row>
    <row r="231" spans="1:5" ht="13.5" customHeight="1">
      <c r="B231" s="26"/>
      <c r="C231" s="38" t="str">
        <f>C215</f>
        <v>東京海上HD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09</v>
      </c>
      <c r="C232" s="88" t="e">
        <f>VLOOKUP($B232,'Basic Ratio'!$D$4:$AU$15,'Graph (2)'!A230,FALSE)</f>
        <v>#N/A</v>
      </c>
      <c r="D232" s="88" t="e">
        <f>_xlfn.AGGREGATE(1,6,Graph!D232:I232)</f>
        <v>#DIV/0!</v>
      </c>
      <c r="E232" s="88" t="e">
        <f>_xlfn.AGGREGATE(1,6,Graph!J232:N232)</f>
        <v>#DIV/0!</v>
      </c>
    </row>
    <row r="233" spans="1:5" ht="13.5" customHeight="1">
      <c r="B233" s="126">
        <f t="shared" si="15"/>
        <v>2010</v>
      </c>
      <c r="C233" s="128" t="e">
        <f>VLOOKUP($B233,'Basic Ratio'!$D$4:$AU$15,'Graph (2)'!A230,FALSE)</f>
        <v>#N/A</v>
      </c>
      <c r="D233" s="128" t="e">
        <f>_xlfn.AGGREGATE(1,6,Graph!D233:I233)</f>
        <v>#DIV/0!</v>
      </c>
      <c r="E233" s="128" t="e">
        <f>_xlfn.AGGREGATE(1,6,Graph!J233:N233)</f>
        <v>#DIV/0!</v>
      </c>
    </row>
    <row r="234" spans="1:5" ht="13.5" customHeight="1">
      <c r="B234" s="26">
        <f t="shared" si="15"/>
        <v>2011</v>
      </c>
      <c r="C234" s="88" t="e">
        <f>VLOOKUP($B234,'Basic Ratio'!$D$4:$AU$15,'Graph (2)'!A230,FALSE)</f>
        <v>#N/A</v>
      </c>
      <c r="D234" s="88" t="e">
        <f>_xlfn.AGGREGATE(1,6,Graph!D234:I234)</f>
        <v>#DIV/0!</v>
      </c>
      <c r="E234" s="88" t="e">
        <f>_xlfn.AGGREGATE(1,6,Graph!J234:N234)</f>
        <v>#DIV/0!</v>
      </c>
    </row>
    <row r="235" spans="1:5" ht="13.5" customHeight="1">
      <c r="B235" s="126">
        <f t="shared" si="15"/>
        <v>2012</v>
      </c>
      <c r="C235" s="128" t="e">
        <f>VLOOKUP($B235,'Basic Ratio'!$D$4:$AU$15,'Graph (2)'!A230,FALSE)</f>
        <v>#N/A</v>
      </c>
      <c r="D235" s="128" t="e">
        <f>_xlfn.AGGREGATE(1,6,Graph!D235:I235)</f>
        <v>#DIV/0!</v>
      </c>
      <c r="E235" s="128" t="e">
        <f>_xlfn.AGGREGATE(1,6,Graph!J235:N235)</f>
        <v>#DIV/0!</v>
      </c>
    </row>
    <row r="236" spans="1:5" ht="13.5" customHeight="1">
      <c r="B236" s="26">
        <f t="shared" si="15"/>
        <v>2013</v>
      </c>
      <c r="C236" s="88" t="e">
        <f>VLOOKUP($B236,'Basic Ratio'!$D$4:$AU$15,'Graph (2)'!A230,FALSE)</f>
        <v>#N/A</v>
      </c>
      <c r="D236" s="88" t="e">
        <f>_xlfn.AGGREGATE(1,6,Graph!D236:I236)</f>
        <v>#DIV/0!</v>
      </c>
      <c r="E236" s="88" t="e">
        <f>_xlfn.AGGREGATE(1,6,Graph!J236:N236)</f>
        <v>#DIV/0!</v>
      </c>
    </row>
    <row r="237" spans="1:5" ht="13.5" customHeight="1">
      <c r="B237" s="126">
        <f t="shared" si="15"/>
        <v>2014</v>
      </c>
      <c r="C237" s="128" t="e">
        <f>VLOOKUP($B237,'Basic Ratio'!$D$4:$AU$15,'Graph (2)'!A230,FALSE)</f>
        <v>#N/A</v>
      </c>
      <c r="D237" s="128" t="e">
        <f>_xlfn.AGGREGATE(1,6,Graph!D237:I237)</f>
        <v>#DIV/0!</v>
      </c>
      <c r="E237" s="128" t="e">
        <f>_xlfn.AGGREGATE(1,6,Graph!J237:N237)</f>
        <v>#DIV/0!</v>
      </c>
    </row>
    <row r="238" spans="1:5" ht="13.5" customHeight="1">
      <c r="B238" s="26">
        <f t="shared" si="15"/>
        <v>2015</v>
      </c>
      <c r="C238" s="88" t="e">
        <f>VLOOKUP($B238,'Basic Ratio'!$D$4:$AU$15,'Graph (2)'!A230,FALSE)</f>
        <v>#N/A</v>
      </c>
      <c r="D238" s="88" t="e">
        <f>_xlfn.AGGREGATE(1,6,Graph!D238:I238)</f>
        <v>#DIV/0!</v>
      </c>
      <c r="E238" s="88" t="e">
        <f>_xlfn.AGGREGATE(1,6,Graph!J238:N238)</f>
        <v>#DIV/0!</v>
      </c>
    </row>
    <row r="239" spans="1:5" ht="13.5" customHeight="1">
      <c r="B239" s="126">
        <f t="shared" si="15"/>
        <v>2016</v>
      </c>
      <c r="C239" s="128" t="e">
        <f>VLOOKUP($B239,'Basic Ratio'!$D$4:$AU$15,'Graph (2)'!A230,FALSE)</f>
        <v>#N/A</v>
      </c>
      <c r="D239" s="128" t="e">
        <f>_xlfn.AGGREGATE(1,6,Graph!D239:I239)</f>
        <v>#DIV/0!</v>
      </c>
      <c r="E239" s="128" t="e">
        <f>_xlfn.AGGREGATE(1,6,Graph!J239:N239)</f>
        <v>#DIV/0!</v>
      </c>
    </row>
    <row r="240" spans="1:5" ht="13.5" customHeight="1">
      <c r="B240" s="26">
        <f>B241-1</f>
        <v>2017</v>
      </c>
      <c r="C240" s="88" t="e">
        <f>VLOOKUP($B240,'Basic Ratio'!$D$4:$AU$15,'Graph (2)'!A230,FALSE)</f>
        <v>#N/A</v>
      </c>
      <c r="D240" s="88" t="e">
        <f>_xlfn.AGGREGATE(1,6,Graph!D240:I240)</f>
        <v>#DIV/0!</v>
      </c>
      <c r="E240" s="88" t="e">
        <f>_xlfn.AGGREGATE(1,6,Graph!J240:N240)</f>
        <v>#DIV/0!</v>
      </c>
    </row>
    <row r="241" spans="1:5" ht="13.5" customHeight="1">
      <c r="B241" s="126">
        <f>B225</f>
        <v>2018</v>
      </c>
      <c r="C241" s="128" t="e">
        <f>VLOOKUP($B241,'Basic Ratio'!$D$4:$AU$15,'Graph (2)'!A230,FALSE)</f>
        <v>#N/A</v>
      </c>
      <c r="D241" s="128" t="e">
        <f>_xlfn.AGGREGATE(1,6,Graph!D241:I241)</f>
        <v>#DIV/0!</v>
      </c>
      <c r="E241" s="128" t="e">
        <f>_xlfn.AGGREGATE(1,6,Graph!J241:N241)</f>
        <v>#DIV/0!</v>
      </c>
    </row>
    <row r="245" spans="1:5" ht="13.5" customHeight="1">
      <c r="A245" s="23">
        <v>22</v>
      </c>
      <c r="B245" s="24" t="s">
        <v>200</v>
      </c>
    </row>
    <row r="246" spans="1:5" ht="13.5" customHeight="1">
      <c r="B246" s="26"/>
      <c r="C246" s="38" t="str">
        <f>C231</f>
        <v>東京海上HD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09</v>
      </c>
      <c r="C247" s="30">
        <f>VLOOKUP($B247,'Basic Ratio'!$D$4:$AU$15,'Graph (2)'!A245,FALSE)</f>
        <v>4.9270399999999999</v>
      </c>
      <c r="D247" s="30">
        <f>_xlfn.AGGREGATE(1,6,Graph!D248:I248)</f>
        <v>31.5222725</v>
      </c>
      <c r="E247" s="30">
        <f>_xlfn.AGGREGATE(1,6,Graph!J248:N248)</f>
        <v>1.398528</v>
      </c>
    </row>
    <row r="248" spans="1:5" ht="13.5" customHeight="1">
      <c r="B248" s="126">
        <f t="shared" si="16"/>
        <v>2010</v>
      </c>
      <c r="C248" s="127">
        <f>VLOOKUP($B248,'Basic Ratio'!$D$4:$AU$15,'Graph (2)'!A245,FALSE)</f>
        <v>1.15543</v>
      </c>
      <c r="D248" s="127">
        <f>_xlfn.AGGREGATE(1,6,Graph!D249:I249)</f>
        <v>2.7478760000000002</v>
      </c>
      <c r="E248" s="127">
        <f>_xlfn.AGGREGATE(1,6,Graph!J249:N249)</f>
        <v>1.056878</v>
      </c>
    </row>
    <row r="249" spans="1:5" ht="13.5" customHeight="1">
      <c r="B249" s="26">
        <f t="shared" si="16"/>
        <v>2011</v>
      </c>
      <c r="C249" s="30">
        <f>VLOOKUP($B249,'Basic Ratio'!$D$4:$AU$15,'Graph (2)'!A245,FALSE)</f>
        <v>1.11402</v>
      </c>
      <c r="D249" s="30">
        <f>_xlfn.AGGREGATE(1,6,Graph!D250:I250)</f>
        <v>4.1938639999999996</v>
      </c>
      <c r="E249" s="30">
        <f>_xlfn.AGGREGATE(1,6,Graph!J250:N250)</f>
        <v>1.1551200000000001</v>
      </c>
    </row>
    <row r="250" spans="1:5" ht="13.5" customHeight="1">
      <c r="B250" s="126">
        <f t="shared" si="16"/>
        <v>2012</v>
      </c>
      <c r="C250" s="127">
        <f>VLOOKUP($B250,'Basic Ratio'!$D$4:$AU$15,'Graph (2)'!A245,FALSE)</f>
        <v>5.1653399999999996</v>
      </c>
      <c r="D250" s="127">
        <f>_xlfn.AGGREGATE(1,6,Graph!D251:I251)</f>
        <v>4.0744983333333336</v>
      </c>
      <c r="E250" s="127">
        <f>_xlfn.AGGREGATE(1,6,Graph!J251:N251)</f>
        <v>1.2328199999999998</v>
      </c>
    </row>
    <row r="251" spans="1:5" ht="13.5" customHeight="1">
      <c r="B251" s="26">
        <f t="shared" si="16"/>
        <v>2013</v>
      </c>
      <c r="C251" s="30">
        <f>VLOOKUP($B251,'Basic Ratio'!$D$4:$AU$15,'Graph (2)'!A245,FALSE)</f>
        <v>5.2271799999999997</v>
      </c>
      <c r="D251" s="30">
        <f>_xlfn.AGGREGATE(1,6,Graph!D252:I252)</f>
        <v>2.5836683333333332</v>
      </c>
      <c r="E251" s="30">
        <f>_xlfn.AGGREGATE(1,6,Graph!J252:N252)</f>
        <v>1.1238220000000001</v>
      </c>
    </row>
    <row r="252" spans="1:5" ht="13.5" customHeight="1">
      <c r="B252" s="126">
        <f t="shared" si="16"/>
        <v>2014</v>
      </c>
      <c r="C252" s="127">
        <f>VLOOKUP($B252,'Basic Ratio'!$D$4:$AU$15,'Graph (2)'!A245,FALSE)</f>
        <v>0.88580999999999999</v>
      </c>
      <c r="D252" s="127">
        <f>_xlfn.AGGREGATE(1,6,Graph!D253:I253)</f>
        <v>2.6461133333333335</v>
      </c>
      <c r="E252" s="127">
        <f>_xlfn.AGGREGATE(1,6,Graph!J253:N253)</f>
        <v>0.98894999999999977</v>
      </c>
    </row>
    <row r="253" spans="1:5" ht="13.5" customHeight="1">
      <c r="B253" s="26">
        <f t="shared" si="16"/>
        <v>2015</v>
      </c>
      <c r="C253" s="30">
        <f>VLOOKUP($B253,'Basic Ratio'!$D$4:$AU$15,'Graph (2)'!A245,FALSE)</f>
        <v>0.90446000000000004</v>
      </c>
      <c r="D253" s="30">
        <f>_xlfn.AGGREGATE(1,6,Graph!D254:I254)</f>
        <v>3.2766350000000002</v>
      </c>
      <c r="E253" s="30">
        <f>_xlfn.AGGREGATE(1,6,Graph!J254:N254)</f>
        <v>1.027728</v>
      </c>
    </row>
    <row r="254" spans="1:5" ht="13.5" customHeight="1">
      <c r="B254" s="126">
        <f t="shared" si="16"/>
        <v>2016</v>
      </c>
      <c r="C254" s="127">
        <f>VLOOKUP($B254,'Basic Ratio'!$D$4:$AU$15,'Graph (2)'!A245,FALSE)</f>
        <v>0.71809000000000001</v>
      </c>
      <c r="D254" s="127">
        <f>_xlfn.AGGREGATE(1,6,Graph!D255:I255)</f>
        <v>3.2700916666666671</v>
      </c>
      <c r="E254" s="127">
        <f>_xlfn.AGGREGATE(1,6,Graph!J255:N255)</f>
        <v>0.96825599999999989</v>
      </c>
    </row>
    <row r="255" spans="1:5" ht="13.5" customHeight="1">
      <c r="B255" s="26">
        <f>B256-1</f>
        <v>2017</v>
      </c>
      <c r="C255" s="30">
        <f>VLOOKUP($B255,'Basic Ratio'!$D$4:$AU$15,'Graph (2)'!A245,FALSE)</f>
        <v>0.73197999999999996</v>
      </c>
      <c r="D255" s="30">
        <f>_xlfn.AGGREGATE(1,6,Graph!D256:I256)</f>
        <v>3.2153016666666669</v>
      </c>
      <c r="E255" s="30">
        <f>_xlfn.AGGREGATE(1,6,Graph!J256:N256)</f>
        <v>0.87932799999999989</v>
      </c>
    </row>
    <row r="256" spans="1:5" ht="13.5" customHeight="1">
      <c r="B256" s="126">
        <f>B241</f>
        <v>2018</v>
      </c>
      <c r="C256" s="127">
        <f>VLOOKUP($B256,'Basic Ratio'!$D$4:$AU$15,'Graph (2)'!A245,FALSE)</f>
        <v>0.79074999999999995</v>
      </c>
      <c r="D256" s="127">
        <f>_xlfn.AGGREGATE(1,6,Graph!D257:I257)</f>
        <v>3.5154300000000003</v>
      </c>
      <c r="E256" s="127">
        <f>_xlfn.AGGREGATE(1,6,Graph!J257:N257)</f>
        <v>0.92453800000000008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201</v>
      </c>
      <c r="C260" s="31"/>
      <c r="D260" s="31"/>
      <c r="E260" s="31"/>
    </row>
    <row r="261" spans="1:5" ht="13.5" customHeight="1">
      <c r="B261" s="26"/>
      <c r="C261" s="40" t="str">
        <f>C246</f>
        <v>東京海上HD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09</v>
      </c>
      <c r="C262" s="30">
        <f>VLOOKUP($B262,'Basic Ratio'!$D$4:$AU$15,'Graph (2)'!A260,FALSE)</f>
        <v>4.2129899999999996</v>
      </c>
      <c r="D262" s="30">
        <f>_xlfn.AGGREGATE(1,6,Graph!D263:I263)</f>
        <v>29.949872500000001</v>
      </c>
      <c r="E262" s="30">
        <f>_xlfn.AGGREGATE(1,6,Graph!J263:N263)</f>
        <v>0.86234200000000016</v>
      </c>
    </row>
    <row r="263" spans="1:5" ht="13.5" customHeight="1">
      <c r="B263" s="126">
        <f t="shared" si="17"/>
        <v>2010</v>
      </c>
      <c r="C263" s="127">
        <f>VLOOKUP($B263,'Basic Ratio'!$D$4:$AU$15,'Graph (2)'!A260,FALSE)</f>
        <v>1.14557</v>
      </c>
      <c r="D263" s="127">
        <f>_xlfn.AGGREGATE(1,6,Graph!D264:I264)</f>
        <v>1.6351819999999999</v>
      </c>
      <c r="E263" s="127">
        <f>_xlfn.AGGREGATE(1,6,Graph!J264:N264)</f>
        <v>0.6484859999999999</v>
      </c>
    </row>
    <row r="264" spans="1:5" ht="13.5" customHeight="1">
      <c r="B264" s="26">
        <f t="shared" si="17"/>
        <v>2011</v>
      </c>
      <c r="C264" s="30">
        <f>VLOOKUP($B264,'Basic Ratio'!$D$4:$AU$15,'Graph (2)'!A260,FALSE)</f>
        <v>1.1118699999999999</v>
      </c>
      <c r="D264" s="30">
        <f>_xlfn.AGGREGATE(1,6,Graph!D265:I265)</f>
        <v>2.8472399999999998</v>
      </c>
      <c r="E264" s="30">
        <f>_xlfn.AGGREGATE(1,6,Graph!J265:N265)</f>
        <v>0.76078400000000002</v>
      </c>
    </row>
    <row r="265" spans="1:5" ht="13.5" customHeight="1">
      <c r="B265" s="126">
        <f t="shared" si="17"/>
        <v>2012</v>
      </c>
      <c r="C265" s="127">
        <f>VLOOKUP($B265,'Basic Ratio'!$D$4:$AU$15,'Graph (2)'!A260,FALSE)</f>
        <v>5.1634900000000004</v>
      </c>
      <c r="D265" s="127">
        <f>_xlfn.AGGREGATE(1,6,Graph!D266:I266)</f>
        <v>2.8690533333333339</v>
      </c>
      <c r="E265" s="127">
        <f>_xlfn.AGGREGATE(1,6,Graph!J266:N266)</f>
        <v>0.83376600000000001</v>
      </c>
    </row>
    <row r="266" spans="1:5" ht="13.5" customHeight="1">
      <c r="B266" s="26">
        <f t="shared" si="17"/>
        <v>2013</v>
      </c>
      <c r="C266" s="30">
        <f>VLOOKUP($B266,'Basic Ratio'!$D$4:$AU$15,'Graph (2)'!A260,FALSE)</f>
        <v>5.2262199999999996</v>
      </c>
      <c r="D266" s="30">
        <f>_xlfn.AGGREGATE(1,6,Graph!D267:I267)</f>
        <v>1.6587616666666667</v>
      </c>
      <c r="E266" s="30">
        <f>_xlfn.AGGREGATE(1,6,Graph!J267:N267)</f>
        <v>0.74397799999999992</v>
      </c>
    </row>
    <row r="267" spans="1:5" ht="13.5" customHeight="1">
      <c r="B267" s="126">
        <f t="shared" si="17"/>
        <v>2014</v>
      </c>
      <c r="C267" s="127">
        <f>VLOOKUP($B267,'Basic Ratio'!$D$4:$AU$15,'Graph (2)'!A260,FALSE)</f>
        <v>0.88473999999999997</v>
      </c>
      <c r="D267" s="127">
        <f>_xlfn.AGGREGATE(1,6,Graph!D268:I268)</f>
        <v>1.6757683333333333</v>
      </c>
      <c r="E267" s="127">
        <f>_xlfn.AGGREGATE(1,6,Graph!J268:N268)</f>
        <v>0.6036180000000001</v>
      </c>
    </row>
    <row r="268" spans="1:5" ht="13.5" customHeight="1">
      <c r="B268" s="26">
        <f t="shared" si="17"/>
        <v>2015</v>
      </c>
      <c r="C268" s="30">
        <f>VLOOKUP($B268,'Basic Ratio'!$D$4:$AU$15,'Graph (2)'!A260,FALSE)</f>
        <v>0.88134999999999997</v>
      </c>
      <c r="D268" s="30">
        <f>_xlfn.AGGREGATE(1,6,Graph!D269:I269)</f>
        <v>2.0813383333333335</v>
      </c>
      <c r="E268" s="30">
        <f>_xlfn.AGGREGATE(1,6,Graph!J269:N269)</f>
        <v>0.68175400000000008</v>
      </c>
    </row>
    <row r="269" spans="1:5" ht="13.5" customHeight="1">
      <c r="B269" s="126">
        <f t="shared" si="17"/>
        <v>2016</v>
      </c>
      <c r="C269" s="127">
        <f>VLOOKUP($B269,'Basic Ratio'!$D$4:$AU$15,'Graph (2)'!A260,FALSE)</f>
        <v>0.68389999999999995</v>
      </c>
      <c r="D269" s="127">
        <f>_xlfn.AGGREGATE(1,6,Graph!D270:I270)</f>
        <v>1.9663583333333332</v>
      </c>
      <c r="E269" s="127">
        <f>_xlfn.AGGREGATE(1,6,Graph!J270:N270)</f>
        <v>0.59615799999999997</v>
      </c>
    </row>
    <row r="270" spans="1:5" ht="13.5" customHeight="1">
      <c r="B270" s="26">
        <f>B271-1</f>
        <v>2017</v>
      </c>
      <c r="C270" s="30">
        <f>VLOOKUP($B270,'Basic Ratio'!$D$4:$AU$15,'Graph (2)'!A260,FALSE)</f>
        <v>0.66190000000000004</v>
      </c>
      <c r="D270" s="30">
        <f>_xlfn.AGGREGATE(1,6,Graph!D271:I271)</f>
        <v>1.8503749999999997</v>
      </c>
      <c r="E270" s="30">
        <f>_xlfn.AGGREGATE(1,6,Graph!J271:N271)</f>
        <v>0.42547199999999996</v>
      </c>
    </row>
    <row r="271" spans="1:5" ht="13.5" customHeight="1">
      <c r="B271" s="126">
        <f>B256</f>
        <v>2018</v>
      </c>
      <c r="C271" s="127">
        <f>VLOOKUP($B271,'Basic Ratio'!$D$4:$AU$15,'Graph (2)'!A260,FALSE)</f>
        <v>0.79001999999999994</v>
      </c>
      <c r="D271" s="127">
        <f>_xlfn.AGGREGATE(1,6,Graph!D272:I272)</f>
        <v>2.0503049999999998</v>
      </c>
      <c r="E271" s="127">
        <f>_xlfn.AGGREGATE(1,6,Graph!J272:N272)</f>
        <v>0.41765400000000003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202</v>
      </c>
      <c r="C275" s="31"/>
      <c r="D275" s="31"/>
      <c r="E275" s="31"/>
    </row>
    <row r="276" spans="1:5" ht="13.5" customHeight="1">
      <c r="B276" s="26"/>
      <c r="C276" s="40" t="str">
        <f>C261</f>
        <v>東京海上HD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09</v>
      </c>
      <c r="C277" s="30">
        <f>VLOOKUP($B277,'Basic Ratio'!$D$4:$AU$15,'Graph (2)'!A275,FALSE)</f>
        <v>0.13128000000000001</v>
      </c>
      <c r="D277" s="30">
        <f>_xlfn.AGGREGATE(1,6,Graph!D278:I278)</f>
        <v>2.6556425000000004</v>
      </c>
      <c r="E277" s="30">
        <f>_xlfn.AGGREGATE(1,6,Graph!J278:N278)</f>
        <v>0.251164</v>
      </c>
    </row>
    <row r="278" spans="1:5" ht="13.5" customHeight="1">
      <c r="B278" s="126">
        <f t="shared" si="18"/>
        <v>2010</v>
      </c>
      <c r="C278" s="127">
        <f>VLOOKUP($B278,'Basic Ratio'!$D$4:$AU$15,'Graph (2)'!A275,FALSE)</f>
        <v>0.12887000000000001</v>
      </c>
      <c r="D278" s="127">
        <f>_xlfn.AGGREGATE(1,6,Graph!D279:I279)</f>
        <v>1.998254</v>
      </c>
      <c r="E278" s="127">
        <f>_xlfn.AGGREGATE(1,6,Graph!J279:N279)</f>
        <v>0.24245799999999998</v>
      </c>
    </row>
    <row r="279" spans="1:5" ht="13.5" customHeight="1">
      <c r="B279" s="26">
        <f t="shared" si="18"/>
        <v>2011</v>
      </c>
      <c r="C279" s="30">
        <f>VLOOKUP($B279,'Basic Ratio'!$D$4:$AU$15,'Graph (2)'!A275,FALSE)</f>
        <v>4.9320000000000003E-2</v>
      </c>
      <c r="D279" s="30">
        <f>_xlfn.AGGREGATE(1,6,Graph!D280:I280)</f>
        <v>1.5773059999999999</v>
      </c>
      <c r="E279" s="30">
        <f>_xlfn.AGGREGATE(1,6,Graph!J280:N280)</f>
        <v>0.22881999999999997</v>
      </c>
    </row>
    <row r="280" spans="1:5" ht="13.5" customHeight="1">
      <c r="B280" s="126">
        <f t="shared" si="18"/>
        <v>2012</v>
      </c>
      <c r="C280" s="127">
        <f>VLOOKUP($B280,'Basic Ratio'!$D$4:$AU$15,'Graph (2)'!A275,FALSE)</f>
        <v>4.7530000000000003E-2</v>
      </c>
      <c r="D280" s="127">
        <f>_xlfn.AGGREGATE(1,6,Graph!D281:I281)</f>
        <v>1.9372366666666665</v>
      </c>
      <c r="E280" s="127">
        <f>_xlfn.AGGREGATE(1,6,Graph!J281:N281)</f>
        <v>0.237064</v>
      </c>
    </row>
    <row r="281" spans="1:5" ht="13.5" customHeight="1">
      <c r="B281" s="26">
        <f t="shared" si="18"/>
        <v>2013</v>
      </c>
      <c r="C281" s="30">
        <f>VLOOKUP($B281,'Basic Ratio'!$D$4:$AU$15,'Graph (2)'!A275,FALSE)</f>
        <v>0.14046</v>
      </c>
      <c r="D281" s="30">
        <f>_xlfn.AGGREGATE(1,6,Graph!D282:I282)</f>
        <v>1.7141666666666666</v>
      </c>
      <c r="E281" s="30">
        <f>_xlfn.AGGREGATE(1,6,Graph!J282:N282)</f>
        <v>0.20485400000000001</v>
      </c>
    </row>
    <row r="282" spans="1:5" ht="13.5" customHeight="1">
      <c r="B282" s="126">
        <f t="shared" si="18"/>
        <v>2014</v>
      </c>
      <c r="C282" s="127">
        <f>VLOOKUP($B282,'Basic Ratio'!$D$4:$AU$15,'Graph (2)'!A275,FALSE)</f>
        <v>0.30306</v>
      </c>
      <c r="D282" s="127">
        <f>_xlfn.AGGREGATE(1,6,Graph!D283:I283)</f>
        <v>2.3278759999999998</v>
      </c>
      <c r="E282" s="127">
        <f>_xlfn.AGGREGATE(1,6,Graph!J283:N283)</f>
        <v>0.29805599999999999</v>
      </c>
    </row>
    <row r="283" spans="1:5" ht="13.5" customHeight="1">
      <c r="B283" s="26">
        <f t="shared" si="18"/>
        <v>2015</v>
      </c>
      <c r="C283" s="30">
        <f>VLOOKUP($B283,'Basic Ratio'!$D$4:$AU$15,'Graph (2)'!A275,FALSE)</f>
        <v>0.32050000000000001</v>
      </c>
      <c r="D283" s="30">
        <f>_xlfn.AGGREGATE(1,6,Graph!D284:I284)</f>
        <v>1.5325883333333332</v>
      </c>
      <c r="E283" s="30">
        <f>_xlfn.AGGREGATE(1,6,Graph!J284:N284)</f>
        <v>0.26607199999999998</v>
      </c>
    </row>
    <row r="284" spans="1:5" ht="13.5" customHeight="1">
      <c r="B284" s="126">
        <f t="shared" si="18"/>
        <v>2016</v>
      </c>
      <c r="C284" s="127">
        <f>VLOOKUP($B284,'Basic Ratio'!$D$4:$AU$15,'Graph (2)'!A275,FALSE)</f>
        <v>0.31670999999999999</v>
      </c>
      <c r="D284" s="127">
        <f>_xlfn.AGGREGATE(1,6,Graph!D285:I285)</f>
        <v>1.5533066666666666</v>
      </c>
      <c r="E284" s="127">
        <f>_xlfn.AGGREGATE(1,6,Graph!J285:N285)</f>
        <v>0.22781599999999996</v>
      </c>
    </row>
    <row r="285" spans="1:5" ht="13.5" customHeight="1">
      <c r="B285" s="26">
        <f>B286-1</f>
        <v>2017</v>
      </c>
      <c r="C285" s="30">
        <f>VLOOKUP($B285,'Basic Ratio'!$D$4:$AU$15,'Graph (2)'!A275,FALSE)</f>
        <v>0.29985000000000001</v>
      </c>
      <c r="D285" s="30">
        <f>_xlfn.AGGREGATE(1,6,Graph!D286:I286)</f>
        <v>2.0863383333333334</v>
      </c>
      <c r="E285" s="30">
        <f>_xlfn.AGGREGATE(1,6,Graph!J286:N286)</f>
        <v>0.237458</v>
      </c>
    </row>
    <row r="286" spans="1:5" ht="13.5" customHeight="1">
      <c r="B286" s="126">
        <f>B271</f>
        <v>2018</v>
      </c>
      <c r="C286" s="127">
        <f>VLOOKUP($B286,'Basic Ratio'!$D$4:$AU$15,'Graph (2)'!A275,FALSE)</f>
        <v>0.32046999999999998</v>
      </c>
      <c r="D286" s="127">
        <f>_xlfn.AGGREGATE(1,6,Graph!D287:I287)</f>
        <v>2.2290616666666665</v>
      </c>
      <c r="E286" s="127">
        <f>_xlfn.AGGREGATE(1,6,Graph!J287:N287)</f>
        <v>0.22012799999999996</v>
      </c>
    </row>
    <row r="290" spans="1:5" ht="13.5" customHeight="1">
      <c r="A290" s="23">
        <v>25</v>
      </c>
      <c r="B290" s="24" t="s">
        <v>203</v>
      </c>
    </row>
    <row r="291" spans="1:5" ht="13.5" customHeight="1">
      <c r="B291" s="26"/>
      <c r="C291" s="38" t="str">
        <f>C276</f>
        <v>東京海上HD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09</v>
      </c>
      <c r="C292" s="88" t="e">
        <f>VLOOKUP($B292,'Basic Ratio'!$D$4:$AU$15,'Graph (2)'!A290,FALSE)</f>
        <v>#N/A</v>
      </c>
      <c r="D292" s="88" t="e">
        <f>_xlfn.AGGREGATE(1,6,Graph!D293:I293)</f>
        <v>#DIV/0!</v>
      </c>
      <c r="E292" s="88">
        <f>_xlfn.AGGREGATE(1,6,Graph!J293:N293)</f>
        <v>38.038113333333335</v>
      </c>
    </row>
    <row r="293" spans="1:5" ht="13.5" customHeight="1">
      <c r="B293" s="126">
        <f t="shared" si="19"/>
        <v>2010</v>
      </c>
      <c r="C293" s="128" t="e">
        <f>VLOOKUP($B293,'Basic Ratio'!$D$4:$AU$15,'Graph (2)'!A290,FALSE)</f>
        <v>#N/A</v>
      </c>
      <c r="D293" s="128" t="e">
        <f>_xlfn.AGGREGATE(1,6,Graph!D294:I294)</f>
        <v>#DIV/0!</v>
      </c>
      <c r="E293" s="128">
        <f>_xlfn.AGGREGATE(1,6,Graph!J294:N294)</f>
        <v>32.280147499999998</v>
      </c>
    </row>
    <row r="294" spans="1:5" ht="13.5" customHeight="1">
      <c r="B294" s="26">
        <f t="shared" si="19"/>
        <v>2011</v>
      </c>
      <c r="C294" s="88" t="e">
        <f>VLOOKUP($B294,'Basic Ratio'!$D$4:$AU$15,'Graph (2)'!A290,FALSE)</f>
        <v>#N/A</v>
      </c>
      <c r="D294" s="88" t="e">
        <f>_xlfn.AGGREGATE(1,6,Graph!D295:I295)</f>
        <v>#DIV/0!</v>
      </c>
      <c r="E294" s="88">
        <f>_xlfn.AGGREGATE(1,6,Graph!J295:N295)</f>
        <v>31.807472500000003</v>
      </c>
    </row>
    <row r="295" spans="1:5" ht="13.5" customHeight="1">
      <c r="B295" s="126">
        <f t="shared" si="19"/>
        <v>2012</v>
      </c>
      <c r="C295" s="128" t="e">
        <f>VLOOKUP($B295,'Basic Ratio'!$D$4:$AU$15,'Graph (2)'!A290,FALSE)</f>
        <v>#N/A</v>
      </c>
      <c r="D295" s="128" t="e">
        <f>_xlfn.AGGREGATE(1,6,Graph!D296:I296)</f>
        <v>#DIV/0!</v>
      </c>
      <c r="E295" s="128">
        <f>_xlfn.AGGREGATE(1,6,Graph!J296:N296)</f>
        <v>31.727715</v>
      </c>
    </row>
    <row r="296" spans="1:5" ht="13.5" customHeight="1">
      <c r="B296" s="26">
        <f t="shared" si="19"/>
        <v>2013</v>
      </c>
      <c r="C296" s="88" t="e">
        <f>VLOOKUP($B296,'Basic Ratio'!$D$4:$AU$15,'Graph (2)'!A290,FALSE)</f>
        <v>#N/A</v>
      </c>
      <c r="D296" s="88">
        <f>_xlfn.AGGREGATE(1,6,Graph!D297:I297)</f>
        <v>5.8075200000000002</v>
      </c>
      <c r="E296" s="88">
        <f>_xlfn.AGGREGATE(1,6,Graph!J297:N297)</f>
        <v>31.793330000000001</v>
      </c>
    </row>
    <row r="297" spans="1:5" ht="13.5" customHeight="1">
      <c r="B297" s="126">
        <f t="shared" si="19"/>
        <v>2014</v>
      </c>
      <c r="C297" s="128" t="e">
        <f>VLOOKUP($B297,'Basic Ratio'!$D$4:$AU$15,'Graph (2)'!A290,FALSE)</f>
        <v>#N/A</v>
      </c>
      <c r="D297" s="128" t="e">
        <f>_xlfn.AGGREGATE(1,6,Graph!D298:I298)</f>
        <v>#DIV/0!</v>
      </c>
      <c r="E297" s="128">
        <f>_xlfn.AGGREGATE(1,6,Graph!J298:N298)</f>
        <v>30.223370000000003</v>
      </c>
    </row>
    <row r="298" spans="1:5" ht="13.5" customHeight="1">
      <c r="B298" s="26">
        <f t="shared" si="19"/>
        <v>2015</v>
      </c>
      <c r="C298" s="88" t="e">
        <f>VLOOKUP($B298,'Basic Ratio'!$D$4:$AU$15,'Graph (2)'!A290,FALSE)</f>
        <v>#N/A</v>
      </c>
      <c r="D298" s="88" t="e">
        <f>_xlfn.AGGREGATE(1,6,Graph!D299:I299)</f>
        <v>#DIV/0!</v>
      </c>
      <c r="E298" s="88">
        <f>_xlfn.AGGREGATE(1,6,Graph!J299:N299)</f>
        <v>30.262062499999999</v>
      </c>
    </row>
    <row r="299" spans="1:5" ht="13.5" customHeight="1">
      <c r="B299" s="126">
        <f t="shared" si="19"/>
        <v>2016</v>
      </c>
      <c r="C299" s="128" t="e">
        <f>VLOOKUP($B299,'Basic Ratio'!$D$4:$AU$15,'Graph (2)'!A290,FALSE)</f>
        <v>#N/A</v>
      </c>
      <c r="D299" s="128" t="e">
        <f>_xlfn.AGGREGATE(1,6,Graph!D300:I300)</f>
        <v>#DIV/0!</v>
      </c>
      <c r="E299" s="128">
        <f>_xlfn.AGGREGATE(1,6,Graph!J300:N300)</f>
        <v>30.079800000000002</v>
      </c>
    </row>
    <row r="300" spans="1:5" ht="13.5" customHeight="1">
      <c r="B300" s="26">
        <f>B301-1</f>
        <v>2017</v>
      </c>
      <c r="C300" s="88" t="e">
        <f>VLOOKUP($B300,'Basic Ratio'!$D$4:$AU$15,'Graph (2)'!A290,FALSE)</f>
        <v>#N/A</v>
      </c>
      <c r="D300" s="88">
        <f>_xlfn.AGGREGATE(1,6,Graph!D301:I301)</f>
        <v>2.8773</v>
      </c>
      <c r="E300" s="88">
        <f>_xlfn.AGGREGATE(1,6,Graph!J301:N301)</f>
        <v>31.929562499999999</v>
      </c>
    </row>
    <row r="301" spans="1:5" ht="13.5" customHeight="1">
      <c r="B301" s="126">
        <f>B286</f>
        <v>2018</v>
      </c>
      <c r="C301" s="128" t="e">
        <f>VLOOKUP($B301,'Basic Ratio'!$D$4:$AU$15,'Graph (2)'!A290,FALSE)</f>
        <v>#N/A</v>
      </c>
      <c r="D301" s="128">
        <f>_xlfn.AGGREGATE(1,6,Graph!D302:I302)</f>
        <v>2.02393</v>
      </c>
      <c r="E301" s="128">
        <f>_xlfn.AGGREGATE(1,6,Graph!J302:N302)</f>
        <v>36.639980000000001</v>
      </c>
    </row>
    <row r="305" spans="1:5" ht="3" customHeight="1"/>
    <row r="306" spans="1:5" ht="13.5" customHeight="1">
      <c r="A306" s="23">
        <v>26</v>
      </c>
      <c r="B306" s="24" t="s">
        <v>204</v>
      </c>
    </row>
    <row r="307" spans="1:5" ht="13.5" customHeight="1">
      <c r="B307" s="26"/>
      <c r="C307" s="38" t="str">
        <f>C291</f>
        <v>東京海上HD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09</v>
      </c>
      <c r="C308" s="88" t="e">
        <f>VLOOKUP($B308,'Basic Ratio'!$D$4:$AU$15,'Graph (2)'!A306,FALSE)</f>
        <v>#N/A</v>
      </c>
      <c r="D308" s="88" t="e">
        <f>_xlfn.AGGREGATE(1,6,Graph!D309:I309)</f>
        <v>#DIV/0!</v>
      </c>
      <c r="E308" s="88" t="e">
        <f>_xlfn.AGGREGATE(1,6,Graph!J309:N309)</f>
        <v>#DIV/0!</v>
      </c>
    </row>
    <row r="309" spans="1:5" ht="13.5" customHeight="1">
      <c r="B309" s="126">
        <f t="shared" si="20"/>
        <v>2010</v>
      </c>
      <c r="C309" s="128" t="e">
        <f>VLOOKUP($B309,'Basic Ratio'!$D$4:$AU$15,'Graph (2)'!A306,FALSE)</f>
        <v>#N/A</v>
      </c>
      <c r="D309" s="128" t="e">
        <f>_xlfn.AGGREGATE(1,6,Graph!D310:I310)</f>
        <v>#DIV/0!</v>
      </c>
      <c r="E309" s="128" t="e">
        <f>_xlfn.AGGREGATE(1,6,Graph!J310:N310)</f>
        <v>#DIV/0!</v>
      </c>
    </row>
    <row r="310" spans="1:5" ht="13.5" customHeight="1">
      <c r="B310" s="26">
        <f t="shared" si="20"/>
        <v>2011</v>
      </c>
      <c r="C310" s="88" t="e">
        <f>VLOOKUP($B310,'Basic Ratio'!$D$4:$AU$15,'Graph (2)'!A306,FALSE)</f>
        <v>#N/A</v>
      </c>
      <c r="D310" s="88" t="e">
        <f>_xlfn.AGGREGATE(1,6,Graph!D311:I311)</f>
        <v>#DIV/0!</v>
      </c>
      <c r="E310" s="88" t="e">
        <f>_xlfn.AGGREGATE(1,6,Graph!J311:N311)</f>
        <v>#DIV/0!</v>
      </c>
    </row>
    <row r="311" spans="1:5" ht="13.5" customHeight="1">
      <c r="B311" s="126">
        <f t="shared" si="20"/>
        <v>2012</v>
      </c>
      <c r="C311" s="128" t="e">
        <f>VLOOKUP($B311,'Basic Ratio'!$D$4:$AU$15,'Graph (2)'!A306,FALSE)</f>
        <v>#N/A</v>
      </c>
      <c r="D311" s="128" t="e">
        <f>_xlfn.AGGREGATE(1,6,Graph!D312:I312)</f>
        <v>#DIV/0!</v>
      </c>
      <c r="E311" s="128" t="e">
        <f>_xlfn.AGGREGATE(1,6,Graph!J312:N312)</f>
        <v>#DIV/0!</v>
      </c>
    </row>
    <row r="312" spans="1:5" ht="13.5" customHeight="1">
      <c r="B312" s="26">
        <f t="shared" si="20"/>
        <v>2013</v>
      </c>
      <c r="C312" s="88" t="e">
        <f>VLOOKUP($B312,'Basic Ratio'!$D$4:$AU$15,'Graph (2)'!A306,FALSE)</f>
        <v>#N/A</v>
      </c>
      <c r="D312" s="88" t="e">
        <f>_xlfn.AGGREGATE(1,6,Graph!D313:I313)</f>
        <v>#DIV/0!</v>
      </c>
      <c r="E312" s="88" t="e">
        <f>_xlfn.AGGREGATE(1,6,Graph!J313:N313)</f>
        <v>#DIV/0!</v>
      </c>
    </row>
    <row r="313" spans="1:5" ht="13.5" customHeight="1">
      <c r="B313" s="126">
        <f t="shared" si="20"/>
        <v>2014</v>
      </c>
      <c r="C313" s="128" t="e">
        <f>VLOOKUP($B313,'Basic Ratio'!$D$4:$AU$15,'Graph (2)'!A306,FALSE)</f>
        <v>#N/A</v>
      </c>
      <c r="D313" s="128" t="e">
        <f>_xlfn.AGGREGATE(1,6,Graph!D314:I314)</f>
        <v>#DIV/0!</v>
      </c>
      <c r="E313" s="128" t="e">
        <f>_xlfn.AGGREGATE(1,6,Graph!J314:N314)</f>
        <v>#DIV/0!</v>
      </c>
    </row>
    <row r="314" spans="1:5" ht="13.5" customHeight="1">
      <c r="B314" s="26">
        <f t="shared" si="20"/>
        <v>2015</v>
      </c>
      <c r="C314" s="88" t="e">
        <f>VLOOKUP($B314,'Basic Ratio'!$D$4:$AU$15,'Graph (2)'!A306,FALSE)</f>
        <v>#N/A</v>
      </c>
      <c r="D314" s="88" t="e">
        <f>_xlfn.AGGREGATE(1,6,Graph!D315:I315)</f>
        <v>#DIV/0!</v>
      </c>
      <c r="E314" s="88" t="e">
        <f>_xlfn.AGGREGATE(1,6,Graph!J315:N315)</f>
        <v>#DIV/0!</v>
      </c>
    </row>
    <row r="315" spans="1:5" ht="13.5" customHeight="1">
      <c r="B315" s="126">
        <f t="shared" si="20"/>
        <v>2016</v>
      </c>
      <c r="C315" s="128" t="e">
        <f>VLOOKUP($B315,'Basic Ratio'!$D$4:$AU$15,'Graph (2)'!A306,FALSE)</f>
        <v>#N/A</v>
      </c>
      <c r="D315" s="128" t="e">
        <f>_xlfn.AGGREGATE(1,6,Graph!D316:I316)</f>
        <v>#DIV/0!</v>
      </c>
      <c r="E315" s="128" t="e">
        <f>_xlfn.AGGREGATE(1,6,Graph!J316:N316)</f>
        <v>#DIV/0!</v>
      </c>
    </row>
    <row r="316" spans="1:5" ht="13.5" customHeight="1">
      <c r="B316" s="26">
        <f>B317-1</f>
        <v>2017</v>
      </c>
      <c r="C316" s="88" t="e">
        <f>VLOOKUP($B316,'Basic Ratio'!$D$4:$AU$15,'Graph (2)'!A306,FALSE)</f>
        <v>#N/A</v>
      </c>
      <c r="D316" s="88" t="e">
        <f>_xlfn.AGGREGATE(1,6,Graph!D317:I317)</f>
        <v>#DIV/0!</v>
      </c>
      <c r="E316" s="88" t="e">
        <f>_xlfn.AGGREGATE(1,6,Graph!J317:N317)</f>
        <v>#DIV/0!</v>
      </c>
    </row>
    <row r="317" spans="1:5" ht="13.5" customHeight="1">
      <c r="B317" s="126">
        <f>B301</f>
        <v>2018</v>
      </c>
      <c r="C317" s="128" t="e">
        <f>VLOOKUP($B317,'Basic Ratio'!$D$4:$AU$15,'Graph (2)'!A306,FALSE)</f>
        <v>#N/A</v>
      </c>
      <c r="D317" s="128" t="e">
        <f>_xlfn.AGGREGATE(1,6,Graph!D318:I318)</f>
        <v>#DIV/0!</v>
      </c>
      <c r="E317" s="128" t="e">
        <f>_xlfn.AGGREGATE(1,6,Graph!J318:N318)</f>
        <v>#DIV/0!</v>
      </c>
    </row>
    <row r="321" spans="1:5" ht="13.5" customHeight="1">
      <c r="A321" s="23">
        <v>27</v>
      </c>
      <c r="B321" s="24" t="s">
        <v>205</v>
      </c>
    </row>
    <row r="322" spans="1:5" ht="13.5" customHeight="1">
      <c r="B322" s="26"/>
      <c r="C322" s="38" t="str">
        <f>C307</f>
        <v>東京海上HD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09</v>
      </c>
      <c r="C323" s="88">
        <f>VLOOKUP($B323,'Basic Ratio'!$D$4:$AU$15,'Graph (2)'!A321,FALSE)</f>
        <v>160.84236000000001</v>
      </c>
      <c r="D323" s="88">
        <f>_xlfn.AGGREGATE(1,6,Graph!D324:I324)</f>
        <v>75.774822499999999</v>
      </c>
      <c r="E323" s="88">
        <f>_xlfn.AGGREGATE(1,6,Graph!J324:N324)</f>
        <v>112.24991249999999</v>
      </c>
    </row>
    <row r="324" spans="1:5" ht="13.5" customHeight="1">
      <c r="B324" s="126">
        <f t="shared" si="21"/>
        <v>2010</v>
      </c>
      <c r="C324" s="128">
        <f>VLOOKUP($B324,'Basic Ratio'!$D$4:$AU$15,'Graph (2)'!A321,FALSE)</f>
        <v>187.68154000000001</v>
      </c>
      <c r="D324" s="128">
        <f>_xlfn.AGGREGATE(1,6,Graph!D325:I325)</f>
        <v>71.034477500000008</v>
      </c>
      <c r="E324" s="128">
        <f>_xlfn.AGGREGATE(1,6,Graph!J325:N325)</f>
        <v>133.15740399999999</v>
      </c>
    </row>
    <row r="325" spans="1:5" ht="13.5" customHeight="1">
      <c r="B325" s="26">
        <f t="shared" si="21"/>
        <v>2011</v>
      </c>
      <c r="C325" s="88">
        <f>VLOOKUP($B325,'Basic Ratio'!$D$4:$AU$15,'Graph (2)'!A321,FALSE)</f>
        <v>197.65244000000001</v>
      </c>
      <c r="D325" s="88">
        <f>_xlfn.AGGREGATE(1,6,Graph!D326:I326)</f>
        <v>74.735827499999999</v>
      </c>
      <c r="E325" s="88">
        <f>_xlfn.AGGREGATE(1,6,Graph!J326:N326)</f>
        <v>166.311668</v>
      </c>
    </row>
    <row r="326" spans="1:5" ht="13.5" customHeight="1">
      <c r="B326" s="126">
        <f t="shared" si="21"/>
        <v>2012</v>
      </c>
      <c r="C326" s="128">
        <f>VLOOKUP($B326,'Basic Ratio'!$D$4:$AU$15,'Graph (2)'!A321,FALSE)</f>
        <v>190.52780999999999</v>
      </c>
      <c r="D326" s="128">
        <f>_xlfn.AGGREGATE(1,6,Graph!D327:I327)</f>
        <v>65.863977500000004</v>
      </c>
      <c r="E326" s="128">
        <f>_xlfn.AGGREGATE(1,6,Graph!J327:N327)</f>
        <v>118.82695000000001</v>
      </c>
    </row>
    <row r="327" spans="1:5" ht="13.5" customHeight="1">
      <c r="B327" s="26">
        <f t="shared" si="21"/>
        <v>2013</v>
      </c>
      <c r="C327" s="88">
        <f>VLOOKUP($B327,'Basic Ratio'!$D$4:$AU$15,'Graph (2)'!A321,FALSE)</f>
        <v>210.17649</v>
      </c>
      <c r="D327" s="88">
        <f>_xlfn.AGGREGATE(1,6,Graph!D328:I328)</f>
        <v>89.208337999999983</v>
      </c>
      <c r="E327" s="88">
        <f>_xlfn.AGGREGATE(1,6,Graph!J328:N328)</f>
        <v>156.89707799999999</v>
      </c>
    </row>
    <row r="328" spans="1:5" ht="13.5" customHeight="1">
      <c r="B328" s="126">
        <f t="shared" si="21"/>
        <v>2014</v>
      </c>
      <c r="C328" s="128">
        <f>VLOOKUP($B328,'Basic Ratio'!$D$4:$AU$15,'Graph (2)'!A321,FALSE)</f>
        <v>235.81446</v>
      </c>
      <c r="D328" s="128">
        <f>_xlfn.AGGREGATE(1,6,Graph!D329:I329)</f>
        <v>98.676961666666671</v>
      </c>
      <c r="E328" s="128">
        <f>_xlfn.AGGREGATE(1,6,Graph!J329:N329)</f>
        <v>152.96391</v>
      </c>
    </row>
    <row r="329" spans="1:5" ht="13.5" customHeight="1">
      <c r="B329" s="26">
        <f t="shared" si="21"/>
        <v>2015</v>
      </c>
      <c r="C329" s="88">
        <f>VLOOKUP($B329,'Basic Ratio'!$D$4:$AU$15,'Graph (2)'!A321,FALSE)</f>
        <v>263.92552999999998</v>
      </c>
      <c r="D329" s="88">
        <f>_xlfn.AGGREGATE(1,6,Graph!D330:I330)</f>
        <v>107.82122166666666</v>
      </c>
      <c r="E329" s="88">
        <f>_xlfn.AGGREGATE(1,6,Graph!J330:N330)</f>
        <v>170.21643800000001</v>
      </c>
    </row>
    <row r="330" spans="1:5" ht="13.5" customHeight="1">
      <c r="B330" s="126">
        <f t="shared" si="21"/>
        <v>2016</v>
      </c>
      <c r="C330" s="128">
        <f>VLOOKUP($B330,'Basic Ratio'!$D$4:$AU$15,'Graph (2)'!A321,FALSE)</f>
        <v>254.52144000000001</v>
      </c>
      <c r="D330" s="128">
        <f>_xlfn.AGGREGATE(1,6,Graph!D331:I331)</f>
        <v>117.12527833333336</v>
      </c>
      <c r="E330" s="128">
        <f>_xlfn.AGGREGATE(1,6,Graph!J331:N331)</f>
        <v>161.12557200000001</v>
      </c>
    </row>
    <row r="331" spans="1:5" ht="13.5" customHeight="1">
      <c r="B331" s="26">
        <f>B332-1</f>
        <v>2017</v>
      </c>
      <c r="C331" s="88">
        <f>VLOOKUP($B331,'Basic Ratio'!$D$4:$AU$15,'Graph (2)'!A321,FALSE)</f>
        <v>254.48456999999999</v>
      </c>
      <c r="D331" s="88">
        <f>_xlfn.AGGREGATE(1,6,Graph!D332:I332)</f>
        <v>120.38193</v>
      </c>
      <c r="E331" s="88">
        <f>_xlfn.AGGREGATE(1,6,Graph!J332:N332)</f>
        <v>161.96357</v>
      </c>
    </row>
    <row r="332" spans="1:5" ht="13.5" customHeight="1">
      <c r="B332" s="126">
        <f>B317</f>
        <v>2018</v>
      </c>
      <c r="C332" s="128">
        <f>VLOOKUP($B332,'Basic Ratio'!$D$4:$AU$15,'Graph (2)'!A321,FALSE)</f>
        <v>260.86768999999998</v>
      </c>
      <c r="D332" s="128">
        <f>_xlfn.AGGREGATE(1,6,Graph!D333:I333)</f>
        <v>120.36556666666668</v>
      </c>
      <c r="E332" s="128">
        <f>_xlfn.AGGREGATE(1,6,Graph!J333:N333)</f>
        <v>196.72770399999996</v>
      </c>
    </row>
    <row r="336" spans="1:5" ht="13.5" customHeight="1">
      <c r="A336" s="23">
        <v>28</v>
      </c>
      <c r="B336" s="24" t="s">
        <v>206</v>
      </c>
    </row>
    <row r="337" spans="1:5" ht="13.5" customHeight="1">
      <c r="B337" s="26"/>
      <c r="C337" s="38" t="str">
        <f>C322</f>
        <v>東京海上HD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09</v>
      </c>
      <c r="C338" s="88" t="e">
        <f>VLOOKUP($B338,'Basic Ratio'!$D$4:$AU$15,'Graph (2)'!A336,FALSE)</f>
        <v>#N/A</v>
      </c>
      <c r="D338" s="88" t="e">
        <f>_xlfn.AGGREGATE(1,6,Graph!D339:I339)</f>
        <v>#DIV/0!</v>
      </c>
      <c r="E338" s="88" t="e">
        <f>_xlfn.AGGREGATE(1,6,Graph!J339:N339)</f>
        <v>#DIV/0!</v>
      </c>
    </row>
    <row r="339" spans="1:5" ht="13.5" customHeight="1">
      <c r="B339" s="126">
        <f t="shared" si="22"/>
        <v>2010</v>
      </c>
      <c r="C339" s="128" t="e">
        <f>VLOOKUP($B339,'Basic Ratio'!$D$4:$AU$15,'Graph (2)'!A336,FALSE)</f>
        <v>#N/A</v>
      </c>
      <c r="D339" s="128" t="e">
        <f>_xlfn.AGGREGATE(1,6,Graph!D340:I340)</f>
        <v>#DIV/0!</v>
      </c>
      <c r="E339" s="128" t="e">
        <f>_xlfn.AGGREGATE(1,6,Graph!J340:N340)</f>
        <v>#DIV/0!</v>
      </c>
    </row>
    <row r="340" spans="1:5" ht="13.5" customHeight="1">
      <c r="B340" s="26">
        <f t="shared" si="22"/>
        <v>2011</v>
      </c>
      <c r="C340" s="88" t="e">
        <f>VLOOKUP($B340,'Basic Ratio'!$D$4:$AU$15,'Graph (2)'!A336,FALSE)</f>
        <v>#N/A</v>
      </c>
      <c r="D340" s="88" t="e">
        <f>_xlfn.AGGREGATE(1,6,Graph!D341:I341)</f>
        <v>#DIV/0!</v>
      </c>
      <c r="E340" s="88" t="e">
        <f>_xlfn.AGGREGATE(1,6,Graph!J341:N341)</f>
        <v>#DIV/0!</v>
      </c>
    </row>
    <row r="341" spans="1:5" ht="13.5" customHeight="1">
      <c r="B341" s="126">
        <f t="shared" si="22"/>
        <v>2012</v>
      </c>
      <c r="C341" s="128" t="e">
        <f>VLOOKUP($B341,'Basic Ratio'!$D$4:$AU$15,'Graph (2)'!A336,FALSE)</f>
        <v>#N/A</v>
      </c>
      <c r="D341" s="128" t="e">
        <f>_xlfn.AGGREGATE(1,6,Graph!D342:I342)</f>
        <v>#DIV/0!</v>
      </c>
      <c r="E341" s="128" t="e">
        <f>_xlfn.AGGREGATE(1,6,Graph!J342:N342)</f>
        <v>#DIV/0!</v>
      </c>
    </row>
    <row r="342" spans="1:5" ht="13.5" customHeight="1">
      <c r="B342" s="26">
        <f t="shared" si="22"/>
        <v>2013</v>
      </c>
      <c r="C342" s="88" t="e">
        <f>VLOOKUP($B342,'Basic Ratio'!$D$4:$AU$15,'Graph (2)'!A336,FALSE)</f>
        <v>#N/A</v>
      </c>
      <c r="D342" s="88" t="e">
        <f>_xlfn.AGGREGATE(1,6,Graph!D343:I343)</f>
        <v>#DIV/0!</v>
      </c>
      <c r="E342" s="88" t="e">
        <f>_xlfn.AGGREGATE(1,6,Graph!J343:N343)</f>
        <v>#DIV/0!</v>
      </c>
    </row>
    <row r="343" spans="1:5" ht="13.5" customHeight="1">
      <c r="B343" s="126">
        <f t="shared" si="22"/>
        <v>2014</v>
      </c>
      <c r="C343" s="128" t="e">
        <f>VLOOKUP($B343,'Basic Ratio'!$D$4:$AU$15,'Graph (2)'!A336,FALSE)</f>
        <v>#N/A</v>
      </c>
      <c r="D343" s="128" t="e">
        <f>_xlfn.AGGREGATE(1,6,Graph!D344:I344)</f>
        <v>#DIV/0!</v>
      </c>
      <c r="E343" s="128" t="e">
        <f>_xlfn.AGGREGATE(1,6,Graph!J344:N344)</f>
        <v>#DIV/0!</v>
      </c>
    </row>
    <row r="344" spans="1:5" ht="13.5" customHeight="1">
      <c r="B344" s="26">
        <f t="shared" si="22"/>
        <v>2015</v>
      </c>
      <c r="C344" s="88" t="e">
        <f>VLOOKUP($B344,'Basic Ratio'!$D$4:$AU$15,'Graph (2)'!A336,FALSE)</f>
        <v>#N/A</v>
      </c>
      <c r="D344" s="88" t="e">
        <f>_xlfn.AGGREGATE(1,6,Graph!D345:I345)</f>
        <v>#DIV/0!</v>
      </c>
      <c r="E344" s="88" t="e">
        <f>_xlfn.AGGREGATE(1,6,Graph!J345:N345)</f>
        <v>#DIV/0!</v>
      </c>
    </row>
    <row r="345" spans="1:5" ht="13.5" customHeight="1">
      <c r="B345" s="126">
        <f t="shared" si="22"/>
        <v>2016</v>
      </c>
      <c r="C345" s="128" t="e">
        <f>VLOOKUP($B345,'Basic Ratio'!$D$4:$AU$15,'Graph (2)'!A336,FALSE)</f>
        <v>#N/A</v>
      </c>
      <c r="D345" s="128" t="e">
        <f>_xlfn.AGGREGATE(1,6,Graph!D346:I346)</f>
        <v>#DIV/0!</v>
      </c>
      <c r="E345" s="128" t="e">
        <f>_xlfn.AGGREGATE(1,6,Graph!J346:N346)</f>
        <v>#DIV/0!</v>
      </c>
    </row>
    <row r="346" spans="1:5" ht="13.5" customHeight="1">
      <c r="B346" s="26">
        <f>B347-1</f>
        <v>2017</v>
      </c>
      <c r="C346" s="88" t="e">
        <f>VLOOKUP($B346,'Basic Ratio'!$D$4:$AU$15,'Graph (2)'!A336,FALSE)</f>
        <v>#N/A</v>
      </c>
      <c r="D346" s="88" t="e">
        <f>_xlfn.AGGREGATE(1,6,Graph!D347:I347)</f>
        <v>#DIV/0!</v>
      </c>
      <c r="E346" s="88" t="e">
        <f>_xlfn.AGGREGATE(1,6,Graph!J347:N347)</f>
        <v>#DIV/0!</v>
      </c>
    </row>
    <row r="347" spans="1:5" ht="13.5" customHeight="1">
      <c r="B347" s="126">
        <f>B332</f>
        <v>2018</v>
      </c>
      <c r="C347" s="128" t="e">
        <f>VLOOKUP($B347,'Basic Ratio'!$D$4:$AU$15,'Graph (2)'!A336,FALSE)</f>
        <v>#N/A</v>
      </c>
      <c r="D347" s="128" t="e">
        <f>_xlfn.AGGREGATE(1,6,Graph!D348:I348)</f>
        <v>#DIV/0!</v>
      </c>
      <c r="E347" s="128" t="e">
        <f>_xlfn.AGGREGATE(1,6,Graph!J348:N348)</f>
        <v>#DIV/0!</v>
      </c>
    </row>
    <row r="351" spans="1:5" ht="13.5" customHeight="1">
      <c r="A351" s="23">
        <v>30</v>
      </c>
      <c r="B351" s="24" t="s">
        <v>208</v>
      </c>
    </row>
    <row r="352" spans="1:5" ht="13.5" customHeight="1">
      <c r="B352" s="26"/>
      <c r="C352" s="38" t="str">
        <f>C337</f>
        <v>東京海上HD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09</v>
      </c>
      <c r="C353" s="88">
        <f>VLOOKUP($B353,'Basic Ratio'!$D$4:$AU$15,'Graph (2)'!A351,FALSE)</f>
        <v>90.720200000000006</v>
      </c>
      <c r="D353" s="88">
        <f>_xlfn.AGGREGATE(1,6,Graph!D354:I354)</f>
        <v>34.869149999999998</v>
      </c>
      <c r="E353" s="88">
        <f>_xlfn.AGGREGATE(1,6,Graph!J354:N354)</f>
        <v>80.943659999999994</v>
      </c>
    </row>
    <row r="354" spans="1:5" ht="13.5" customHeight="1">
      <c r="B354" s="126">
        <f t="shared" si="23"/>
        <v>2010</v>
      </c>
      <c r="C354" s="128">
        <f>VLOOKUP($B354,'Basic Ratio'!$D$4:$AU$15,'Graph (2)'!A351,FALSE)</f>
        <v>84.055400000000006</v>
      </c>
      <c r="D354" s="128">
        <f>_xlfn.AGGREGATE(1,6,Graph!D355:I355)</f>
        <v>32.432920000000003</v>
      </c>
      <c r="E354" s="128">
        <f>_xlfn.AGGREGATE(1,6,Graph!J355:N355)</f>
        <v>75.045100000000005</v>
      </c>
    </row>
    <row r="355" spans="1:5" ht="13.5" customHeight="1">
      <c r="B355" s="26">
        <f t="shared" si="23"/>
        <v>2011</v>
      </c>
      <c r="C355" s="88">
        <f>VLOOKUP($B355,'Basic Ratio'!$D$4:$AU$15,'Graph (2)'!A351,FALSE)</f>
        <v>77.213899999999995</v>
      </c>
      <c r="D355" s="88">
        <f>_xlfn.AGGREGATE(1,6,Graph!D356:I356)</f>
        <v>36.802839999999996</v>
      </c>
      <c r="E355" s="88">
        <f>_xlfn.AGGREGATE(1,6,Graph!J356:N356)</f>
        <v>88.866759999999999</v>
      </c>
    </row>
    <row r="356" spans="1:5" ht="13.5" customHeight="1">
      <c r="B356" s="126">
        <f t="shared" si="23"/>
        <v>2012</v>
      </c>
      <c r="C356" s="128">
        <f>VLOOKUP($B356,'Basic Ratio'!$D$4:$AU$15,'Graph (2)'!A351,FALSE)</f>
        <v>66.910300000000007</v>
      </c>
      <c r="D356" s="128">
        <f>_xlfn.AGGREGATE(1,6,Graph!D357:I357)</f>
        <v>59.767800000000001</v>
      </c>
      <c r="E356" s="128">
        <f>_xlfn.AGGREGATE(1,6,Graph!J357:N357)</f>
        <v>76.231639999999999</v>
      </c>
    </row>
    <row r="357" spans="1:5" ht="13.5" customHeight="1">
      <c r="B357" s="26">
        <f t="shared" si="23"/>
        <v>2013</v>
      </c>
      <c r="C357" s="88">
        <f>VLOOKUP($B357,'Basic Ratio'!$D$4:$AU$15,'Graph (2)'!A351,FALSE)</f>
        <v>46.698300000000003</v>
      </c>
      <c r="D357" s="88">
        <f>_xlfn.AGGREGATE(1,6,Graph!D358:I358)</f>
        <v>62.916116666666674</v>
      </c>
      <c r="E357" s="88">
        <f>_xlfn.AGGREGATE(1,6,Graph!J358:N358)</f>
        <v>76.739679999999993</v>
      </c>
    </row>
    <row r="358" spans="1:5" ht="13.5" customHeight="1">
      <c r="B358" s="126">
        <f t="shared" si="23"/>
        <v>2014</v>
      </c>
      <c r="C358" s="128">
        <f>VLOOKUP($B358,'Basic Ratio'!$D$4:$AU$15,'Graph (2)'!A351,FALSE)</f>
        <v>31.4438</v>
      </c>
      <c r="D358" s="128">
        <f>_xlfn.AGGREGATE(1,6,Graph!D359:I359)</f>
        <v>11.557259999999999</v>
      </c>
      <c r="E358" s="128">
        <f>_xlfn.AGGREGATE(1,6,Graph!J359:N359)</f>
        <v>64.275599999999997</v>
      </c>
    </row>
    <row r="359" spans="1:5" ht="13.5" customHeight="1">
      <c r="B359" s="26">
        <f t="shared" si="23"/>
        <v>2015</v>
      </c>
      <c r="C359" s="88">
        <f>VLOOKUP($B359,'Basic Ratio'!$D$4:$AU$15,'Graph (2)'!A351,FALSE)</f>
        <v>38.786200000000001</v>
      </c>
      <c r="D359" s="88">
        <f>_xlfn.AGGREGATE(1,6,Graph!D360:I360)</f>
        <v>47.622000000000007</v>
      </c>
      <c r="E359" s="88">
        <f>_xlfn.AGGREGATE(1,6,Graph!J360:N360)</f>
        <v>67.465720000000005</v>
      </c>
    </row>
    <row r="360" spans="1:5" ht="13.5" customHeight="1">
      <c r="B360" s="126">
        <f t="shared" si="23"/>
        <v>2016</v>
      </c>
      <c r="C360" s="128">
        <f>VLOOKUP($B360,'Basic Ratio'!$D$4:$AU$15,'Graph (2)'!A351,FALSE)</f>
        <v>47.646299999999997</v>
      </c>
      <c r="D360" s="128">
        <f>_xlfn.AGGREGATE(1,6,Graph!D361:I361)</f>
        <v>67.334033333333323</v>
      </c>
      <c r="E360" s="128">
        <f>_xlfn.AGGREGATE(1,6,Graph!J361:N361)</f>
        <v>58.79392</v>
      </c>
    </row>
    <row r="361" spans="1:5" ht="13.5" customHeight="1">
      <c r="B361" s="26">
        <f>B362-1</f>
        <v>2017</v>
      </c>
      <c r="C361" s="88">
        <f>VLOOKUP($B361,'Basic Ratio'!$D$4:$AU$15,'Graph (2)'!A351,FALSE)</f>
        <v>25.200700000000001</v>
      </c>
      <c r="D361" s="88">
        <f>_xlfn.AGGREGATE(1,6,Graph!D362:I362)</f>
        <v>55.907699999999998</v>
      </c>
      <c r="E361" s="88">
        <f>_xlfn.AGGREGATE(1,6,Graph!J362:N362)</f>
        <v>57.147579999999991</v>
      </c>
    </row>
    <row r="362" spans="1:5" ht="13.5" customHeight="1">
      <c r="B362" s="126">
        <f>B347</f>
        <v>2018</v>
      </c>
      <c r="C362" s="128">
        <f>VLOOKUP($B362,'Basic Ratio'!$D$4:$AU$15,'Graph (2)'!A351,FALSE)</f>
        <v>21.740300000000001</v>
      </c>
      <c r="D362" s="128">
        <f>_xlfn.AGGREGATE(1,6,Graph!D363:I363)</f>
        <v>54.211899999999993</v>
      </c>
      <c r="E362" s="128">
        <f>_xlfn.AGGREGATE(1,6,Graph!J363:N363)</f>
        <v>66.761580000000009</v>
      </c>
    </row>
    <row r="366" spans="1:5" ht="13.5" customHeight="1">
      <c r="A366" s="23">
        <v>31</v>
      </c>
      <c r="B366" s="24" t="s">
        <v>209</v>
      </c>
    </row>
    <row r="367" spans="1:5" ht="13.5" customHeight="1">
      <c r="B367" s="26"/>
      <c r="C367" s="38" t="str">
        <f>C352</f>
        <v>東京海上HD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09</v>
      </c>
      <c r="C368" s="88">
        <f>VLOOKUP($B368,'Basic Ratio'!$D$4:$AU$15,'Graph (2)'!A366,FALSE)</f>
        <v>47.567100000000003</v>
      </c>
      <c r="D368" s="88">
        <f>_xlfn.AGGREGATE(1,6,Graph!D370:I370)</f>
        <v>19.581150000000001</v>
      </c>
      <c r="E368" s="88">
        <f>_xlfn.AGGREGATE(1,6,Graph!J370:N370)</f>
        <v>43.516319999999993</v>
      </c>
    </row>
    <row r="369" spans="1:5" ht="13.5" customHeight="1">
      <c r="B369" s="126">
        <f t="shared" si="24"/>
        <v>2010</v>
      </c>
      <c r="C369" s="128">
        <f>VLOOKUP($B369,'Basic Ratio'!$D$4:$AU$15,'Graph (2)'!A366,FALSE)</f>
        <v>45.668500000000002</v>
      </c>
      <c r="D369" s="128">
        <f>_xlfn.AGGREGATE(1,6,Graph!D371:I371)</f>
        <v>18.460079999999998</v>
      </c>
      <c r="E369" s="128">
        <f>_xlfn.AGGREGATE(1,6,Graph!J371:N371)</f>
        <v>42.031939999999999</v>
      </c>
    </row>
    <row r="370" spans="1:5" ht="13.5" customHeight="1">
      <c r="B370" s="26">
        <f t="shared" si="24"/>
        <v>2011</v>
      </c>
      <c r="C370" s="88">
        <f>VLOOKUP($B370,'Basic Ratio'!$D$4:$AU$15,'Graph (2)'!A366,FALSE)</f>
        <v>43.570999999999998</v>
      </c>
      <c r="D370" s="88">
        <f>_xlfn.AGGREGATE(1,6,Graph!D372:I372)</f>
        <v>20.637840000000004</v>
      </c>
      <c r="E370" s="88">
        <f>_xlfn.AGGREGATE(1,6,Graph!J372:N372)</f>
        <v>45.23818</v>
      </c>
    </row>
    <row r="371" spans="1:5" ht="13.5" customHeight="1">
      <c r="B371" s="126">
        <f t="shared" si="24"/>
        <v>2012</v>
      </c>
      <c r="C371" s="128">
        <f>VLOOKUP($B371,'Basic Ratio'!$D$4:$AU$15,'Graph (2)'!A366,FALSE)</f>
        <v>40.087600000000002</v>
      </c>
      <c r="D371" s="128">
        <f>_xlfn.AGGREGATE(1,6,Graph!D373:I373)</f>
        <v>27.39596666666667</v>
      </c>
      <c r="E371" s="128">
        <f>_xlfn.AGGREGATE(1,6,Graph!J373:N373)</f>
        <v>41.716200000000001</v>
      </c>
    </row>
    <row r="372" spans="1:5" ht="13.5" customHeight="1">
      <c r="B372" s="26">
        <f t="shared" si="24"/>
        <v>2013</v>
      </c>
      <c r="C372" s="88">
        <f>VLOOKUP($B372,'Basic Ratio'!$D$4:$AU$15,'Graph (2)'!A366,FALSE)</f>
        <v>31.832899999999999</v>
      </c>
      <c r="D372" s="88">
        <f>_xlfn.AGGREGATE(1,6,Graph!D374:I374)</f>
        <v>27.40925</v>
      </c>
      <c r="E372" s="88">
        <f>_xlfn.AGGREGATE(1,6,Graph!J374:N374)</f>
        <v>41.684139999999999</v>
      </c>
    </row>
    <row r="373" spans="1:5" ht="13.5" customHeight="1">
      <c r="B373" s="126">
        <f t="shared" si="24"/>
        <v>2014</v>
      </c>
      <c r="C373" s="128">
        <f>VLOOKUP($B373,'Basic Ratio'!$D$4:$AU$15,'Graph (2)'!A366,FALSE)</f>
        <v>23.921800000000001</v>
      </c>
      <c r="D373" s="128">
        <f>_xlfn.AGGREGATE(1,6,Graph!D375:I375)</f>
        <v>10.06756</v>
      </c>
      <c r="E373" s="128">
        <f>_xlfn.AGGREGATE(1,6,Graph!J375:N375)</f>
        <v>37.459299999999999</v>
      </c>
    </row>
    <row r="374" spans="1:5" ht="13.5" customHeight="1">
      <c r="B374" s="26">
        <f t="shared" si="24"/>
        <v>2015</v>
      </c>
      <c r="C374" s="88">
        <f>VLOOKUP($B374,'Basic Ratio'!$D$4:$AU$15,'Graph (2)'!A366,FALSE)</f>
        <v>27.9467</v>
      </c>
      <c r="D374" s="88">
        <f>_xlfn.AGGREGATE(1,6,Graph!D376:I376)</f>
        <v>23.288499999999999</v>
      </c>
      <c r="E374" s="88">
        <f>_xlfn.AGGREGATE(1,6,Graph!J376:N376)</f>
        <v>39.159559999999999</v>
      </c>
    </row>
    <row r="375" spans="1:5" ht="13.5" customHeight="1">
      <c r="B375" s="126">
        <f t="shared" si="24"/>
        <v>2016</v>
      </c>
      <c r="C375" s="128">
        <f>VLOOKUP($B375,'Basic Ratio'!$D$4:$AU$15,'Graph (2)'!A366,FALSE)</f>
        <v>32.270499999999998</v>
      </c>
      <c r="D375" s="128">
        <f>_xlfn.AGGREGATE(1,6,Graph!D377:I377)</f>
        <v>29.058816666666669</v>
      </c>
      <c r="E375" s="128">
        <f>_xlfn.AGGREGATE(1,6,Graph!J377:N377)</f>
        <v>36.392479999999999</v>
      </c>
    </row>
    <row r="376" spans="1:5" ht="13.5" customHeight="1">
      <c r="B376" s="26">
        <f>B377-1</f>
        <v>2017</v>
      </c>
      <c r="C376" s="88">
        <f>VLOOKUP($B376,'Basic Ratio'!$D$4:$AU$15,'Graph (2)'!A366,FALSE)</f>
        <v>20.128299999999999</v>
      </c>
      <c r="D376" s="88">
        <f>_xlfn.AGGREGATE(1,6,Graph!D378:I378)</f>
        <v>29.851916666666668</v>
      </c>
      <c r="E376" s="88">
        <f>_xlfn.AGGREGATE(1,6,Graph!J378:N378)</f>
        <v>35.758699999999997</v>
      </c>
    </row>
    <row r="377" spans="1:5" ht="13.5" customHeight="1">
      <c r="B377" s="126">
        <f>B362</f>
        <v>2018</v>
      </c>
      <c r="C377" s="128">
        <f>VLOOKUP($B377,'Basic Ratio'!$D$4:$AU$15,'Graph (2)'!A366,FALSE)</f>
        <v>17.857900000000001</v>
      </c>
      <c r="D377" s="128">
        <f>_xlfn.AGGREGATE(1,6,Graph!D379:I379)</f>
        <v>30.218900000000001</v>
      </c>
      <c r="E377" s="128">
        <f>_xlfn.AGGREGATE(1,6,Graph!J379:N379)</f>
        <v>39.465519999999998</v>
      </c>
    </row>
    <row r="381" spans="1:5" ht="3" customHeight="1"/>
    <row r="382" spans="1:5" ht="13.5" customHeight="1">
      <c r="A382" s="23">
        <v>32</v>
      </c>
      <c r="B382" s="24" t="s">
        <v>210</v>
      </c>
    </row>
    <row r="383" spans="1:5" ht="13.5" customHeight="1">
      <c r="B383" s="26"/>
      <c r="C383" s="38" t="str">
        <f>C367</f>
        <v>東京海上HD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09</v>
      </c>
      <c r="C384" s="88">
        <f>VLOOKUP($B384,'Basic Ratio'!$D$4:$AU$15,'Graph (2)'!A382,FALSE)</f>
        <v>18.253599999999999</v>
      </c>
      <c r="D384" s="88">
        <f>_xlfn.AGGREGATE(1,6,Graph!D385:I385)</f>
        <v>32.3673</v>
      </c>
      <c r="E384" s="88">
        <f>_xlfn.AGGREGATE(1,6,Graph!J385:N385)</f>
        <v>56.986280000000001</v>
      </c>
    </row>
    <row r="385" spans="1:5" ht="13.5" customHeight="1">
      <c r="B385" s="126">
        <f t="shared" si="25"/>
        <v>2010</v>
      </c>
      <c r="C385" s="128">
        <f>VLOOKUP($B385,'Basic Ratio'!$D$4:$AU$15,'Graph (2)'!A382,FALSE)</f>
        <v>82.015199999999993</v>
      </c>
      <c r="D385" s="128">
        <f>_xlfn.AGGREGATE(1,6,Graph!D386:I386)</f>
        <v>32.076320000000003</v>
      </c>
      <c r="E385" s="128">
        <f>_xlfn.AGGREGATE(1,6,Graph!J386:N386)</f>
        <v>51.900480000000002</v>
      </c>
    </row>
    <row r="386" spans="1:5" ht="13.5" customHeight="1">
      <c r="B386" s="26">
        <f t="shared" si="25"/>
        <v>2011</v>
      </c>
      <c r="C386" s="88">
        <f>VLOOKUP($B386,'Basic Ratio'!$D$4:$AU$15,'Graph (2)'!A382,FALSE)</f>
        <v>77.212699999999998</v>
      </c>
      <c r="D386" s="88">
        <f>_xlfn.AGGREGATE(1,6,Graph!D387:I387)</f>
        <v>28.237020000000001</v>
      </c>
      <c r="E386" s="88">
        <f>_xlfn.AGGREGATE(1,6,Graph!J387:N387)</f>
        <v>60.093800000000002</v>
      </c>
    </row>
    <row r="387" spans="1:5" ht="13.5" customHeight="1">
      <c r="B387" s="126">
        <f t="shared" si="25"/>
        <v>2012</v>
      </c>
      <c r="C387" s="128">
        <f>VLOOKUP($B387,'Basic Ratio'!$D$4:$AU$15,'Graph (2)'!A382,FALSE)</f>
        <v>19.295500000000001</v>
      </c>
      <c r="D387" s="128">
        <f>_xlfn.AGGREGATE(1,6,Graph!D388:I388)</f>
        <v>21.102679999999999</v>
      </c>
      <c r="E387" s="128">
        <f>_xlfn.AGGREGATE(1,6,Graph!J388:N388)</f>
        <v>55.506680000000003</v>
      </c>
    </row>
    <row r="388" spans="1:5" ht="13.5" customHeight="1">
      <c r="B388" s="26">
        <f t="shared" si="25"/>
        <v>2013</v>
      </c>
      <c r="C388" s="88">
        <f>VLOOKUP($B388,'Basic Ratio'!$D$4:$AU$15,'Graph (2)'!A382,FALSE)</f>
        <v>11.0229</v>
      </c>
      <c r="D388" s="88">
        <f>_xlfn.AGGREGATE(1,6,Graph!D389:I389)</f>
        <v>19.3202</v>
      </c>
      <c r="E388" s="88">
        <f>_xlfn.AGGREGATE(1,6,Graph!J389:N389)</f>
        <v>52.532240000000002</v>
      </c>
    </row>
    <row r="389" spans="1:5" ht="13.5" customHeight="1">
      <c r="B389" s="126">
        <f t="shared" si="25"/>
        <v>2014</v>
      </c>
      <c r="C389" s="128">
        <f>VLOOKUP($B389,'Basic Ratio'!$D$4:$AU$15,'Graph (2)'!A382,FALSE)</f>
        <v>31.343599999999999</v>
      </c>
      <c r="D389" s="128">
        <f>_xlfn.AGGREGATE(1,6,Graph!D390:I390)</f>
        <v>11.39676</v>
      </c>
      <c r="E389" s="128">
        <f>_xlfn.AGGREGATE(1,6,Graph!J390:N390)</f>
        <v>45.38438</v>
      </c>
    </row>
    <row r="390" spans="1:5" ht="13.5" customHeight="1">
      <c r="B390" s="26">
        <f t="shared" si="25"/>
        <v>2015</v>
      </c>
      <c r="C390" s="88">
        <f>VLOOKUP($B390,'Basic Ratio'!$D$4:$AU$15,'Graph (2)'!A382,FALSE)</f>
        <v>38.580199999999998</v>
      </c>
      <c r="D390" s="88">
        <f>_xlfn.AGGREGATE(1,6,Graph!D391:I391)</f>
        <v>46.669433333333338</v>
      </c>
      <c r="E390" s="88">
        <f>_xlfn.AGGREGATE(1,6,Graph!J391:N391)</f>
        <v>47.428999999999995</v>
      </c>
    </row>
    <row r="391" spans="1:5" ht="13.5" customHeight="1">
      <c r="B391" s="126">
        <f t="shared" si="25"/>
        <v>2016</v>
      </c>
      <c r="C391" s="128">
        <f>VLOOKUP($B391,'Basic Ratio'!$D$4:$AU$15,'Graph (2)'!A382,FALSE)</f>
        <v>43.332299999999996</v>
      </c>
      <c r="D391" s="128">
        <f>_xlfn.AGGREGATE(1,6,Graph!D392:I392)</f>
        <v>66.452800000000011</v>
      </c>
      <c r="E391" s="128">
        <f>_xlfn.AGGREGATE(1,6,Graph!J392:N392)</f>
        <v>41.517399999999995</v>
      </c>
    </row>
    <row r="392" spans="1:5" ht="13.5" customHeight="1">
      <c r="B392" s="26">
        <f>B393-1</f>
        <v>2017</v>
      </c>
      <c r="C392" s="88">
        <f>VLOOKUP($B392,'Basic Ratio'!$D$4:$AU$15,'Graph (2)'!A382,FALSE)</f>
        <v>24.7883</v>
      </c>
      <c r="D392" s="88">
        <f>_xlfn.AGGREGATE(1,6,Graph!D393:I393)</f>
        <v>24.643016666666668</v>
      </c>
      <c r="E392" s="88">
        <f>_xlfn.AGGREGATE(1,6,Graph!J393:N393)</f>
        <v>41.512540000000001</v>
      </c>
    </row>
    <row r="393" spans="1:5" ht="13.5" customHeight="1">
      <c r="B393" s="126">
        <f>B377</f>
        <v>2018</v>
      </c>
      <c r="C393" s="128">
        <f>VLOOKUP($B393,'Basic Ratio'!$D$4:$AU$15,'Graph (2)'!A382,FALSE)</f>
        <v>21.0473</v>
      </c>
      <c r="D393" s="128">
        <f>_xlfn.AGGREGATE(1,6,Graph!D394:I394)</f>
        <v>26.220799999999997</v>
      </c>
      <c r="E393" s="128">
        <f>_xlfn.AGGREGATE(1,6,Graph!J394:N394)</f>
        <v>47.730219999999996</v>
      </c>
    </row>
    <row r="397" spans="1:5" ht="13.5" customHeight="1">
      <c r="A397" s="23">
        <v>33</v>
      </c>
      <c r="B397" s="24" t="s">
        <v>211</v>
      </c>
    </row>
    <row r="398" spans="1:5" ht="13.5" customHeight="1">
      <c r="B398" s="26"/>
      <c r="C398" s="38" t="str">
        <f>C383</f>
        <v>東京海上HD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09</v>
      </c>
      <c r="C399" s="88">
        <f>VLOOKUP($B399,'Basic Ratio'!$D$4:$AU$15,'Graph (2)'!A397,FALSE)</f>
        <v>9.5708000000000002</v>
      </c>
      <c r="D399" s="88">
        <f>_xlfn.AGGREGATE(1,6,Graph!D400:I400)</f>
        <v>17.354150000000001</v>
      </c>
      <c r="E399" s="88">
        <f>_xlfn.AGGREGATE(1,6,Graph!J400:N400)</f>
        <v>30.646080000000001</v>
      </c>
    </row>
    <row r="400" spans="1:5" ht="13.5" customHeight="1">
      <c r="B400" s="126">
        <f t="shared" si="26"/>
        <v>2010</v>
      </c>
      <c r="C400" s="128">
        <f>VLOOKUP($B400,'Basic Ratio'!$D$4:$AU$15,'Graph (2)'!A397,FALSE)</f>
        <v>44.56</v>
      </c>
      <c r="D400" s="128">
        <f>_xlfn.AGGREGATE(1,6,Graph!D401:I401)</f>
        <v>18.168799999999997</v>
      </c>
      <c r="E400" s="128">
        <f>_xlfn.AGGREGATE(1,6,Graph!J401:N401)</f>
        <v>29.019200000000001</v>
      </c>
    </row>
    <row r="401" spans="1:5" ht="13.5" customHeight="1">
      <c r="B401" s="26">
        <f t="shared" si="26"/>
        <v>2011</v>
      </c>
      <c r="C401" s="88">
        <f>VLOOKUP($B401,'Basic Ratio'!$D$4:$AU$15,'Graph (2)'!A397,FALSE)</f>
        <v>43.570300000000003</v>
      </c>
      <c r="D401" s="88">
        <f>_xlfn.AGGREGATE(1,6,Graph!D402:I402)</f>
        <v>16.756419999999999</v>
      </c>
      <c r="E401" s="88">
        <f>_xlfn.AGGREGATE(1,6,Graph!J402:N402)</f>
        <v>30.736919999999998</v>
      </c>
    </row>
    <row r="402" spans="1:5" ht="13.5" customHeight="1">
      <c r="B402" s="126">
        <f t="shared" si="26"/>
        <v>2012</v>
      </c>
      <c r="C402" s="128">
        <f>VLOOKUP($B402,'Basic Ratio'!$D$4:$AU$15,'Graph (2)'!A397,FALSE)</f>
        <v>11.5603</v>
      </c>
      <c r="D402" s="128">
        <f>_xlfn.AGGREGATE(1,6,Graph!D403:I403)</f>
        <v>14.855619999999998</v>
      </c>
      <c r="E402" s="128">
        <f>_xlfn.AGGREGATE(1,6,Graph!J403:N403)</f>
        <v>29.795059999999999</v>
      </c>
    </row>
    <row r="403" spans="1:5" ht="13.5" customHeight="1">
      <c r="B403" s="26">
        <f t="shared" si="26"/>
        <v>2013</v>
      </c>
      <c r="C403" s="88">
        <f>VLOOKUP($B403,'Basic Ratio'!$D$4:$AU$15,'Graph (2)'!A397,FALSE)</f>
        <v>7.5140000000000002</v>
      </c>
      <c r="D403" s="88">
        <f>_xlfn.AGGREGATE(1,6,Graph!D404:I404)</f>
        <v>14.277940000000001</v>
      </c>
      <c r="E403" s="88">
        <f>_xlfn.AGGREGATE(1,6,Graph!J404:N404)</f>
        <v>28.088900000000002</v>
      </c>
    </row>
    <row r="404" spans="1:5" ht="13.5" customHeight="1">
      <c r="B404" s="126">
        <f t="shared" si="26"/>
        <v>2014</v>
      </c>
      <c r="C404" s="128">
        <f>VLOOKUP($B404,'Basic Ratio'!$D$4:$AU$15,'Graph (2)'!A397,FALSE)</f>
        <v>23.845600000000001</v>
      </c>
      <c r="D404" s="128">
        <f>_xlfn.AGGREGATE(1,6,Graph!D405:I405)</f>
        <v>9.9328800000000008</v>
      </c>
      <c r="E404" s="128">
        <f>_xlfn.AGGREGATE(1,6,Graph!J405:N405)</f>
        <v>26.086740000000002</v>
      </c>
    </row>
    <row r="405" spans="1:5" ht="13.5" customHeight="1">
      <c r="B405" s="129">
        <f t="shared" si="26"/>
        <v>2015</v>
      </c>
      <c r="C405" s="130">
        <f>VLOOKUP($B405,'Basic Ratio'!$D$4:$AU$15,'Graph (2)'!A397,FALSE)</f>
        <v>27.798300000000001</v>
      </c>
      <c r="D405" s="130">
        <f>_xlfn.AGGREGATE(1,6,Graph!D406:I406)</f>
        <v>22.443616666666667</v>
      </c>
      <c r="E405" s="130">
        <f>_xlfn.AGGREGATE(1,6,Graph!J406:N406)</f>
        <v>27.076800000000002</v>
      </c>
    </row>
    <row r="406" spans="1:5" ht="13.5" customHeight="1">
      <c r="B406" s="126">
        <f t="shared" si="26"/>
        <v>2016</v>
      </c>
      <c r="C406" s="128">
        <f>VLOOKUP($B406,'Basic Ratio'!$D$4:$AU$15,'Graph (2)'!A397,FALSE)</f>
        <v>29.348700000000001</v>
      </c>
      <c r="D406" s="128">
        <f>_xlfn.AGGREGATE(1,6,Graph!D407:I407)</f>
        <v>28.300466666666665</v>
      </c>
      <c r="E406" s="128">
        <f>_xlfn.AGGREGATE(1,6,Graph!J407:N407)</f>
        <v>25.407119999999999</v>
      </c>
    </row>
    <row r="407" spans="1:5" ht="13.5" customHeight="1">
      <c r="B407" s="26">
        <f>B408-1</f>
        <v>2017</v>
      </c>
      <c r="C407" s="88">
        <f>VLOOKUP($B407,'Basic Ratio'!$D$4:$AU$15,'Graph (2)'!A397,FALSE)</f>
        <v>19.7988</v>
      </c>
      <c r="D407" s="88">
        <f>_xlfn.AGGREGATE(1,6,Graph!D408:I408)</f>
        <v>18.456266666666668</v>
      </c>
      <c r="E407" s="88">
        <f>_xlfn.AGGREGATE(1,6,Graph!J408:N408)</f>
        <v>25.64226</v>
      </c>
    </row>
    <row r="408" spans="1:5" ht="13.5" customHeight="1">
      <c r="B408" s="126">
        <f>B393</f>
        <v>2018</v>
      </c>
      <c r="C408" s="128">
        <f>VLOOKUP($B408,'Basic Ratio'!$D$4:$AU$15,'Graph (2)'!A397,FALSE)</f>
        <v>17.288699999999999</v>
      </c>
      <c r="D408" s="128">
        <f>_xlfn.AGGREGATE(1,6,Graph!D409:I409)</f>
        <v>19.1523</v>
      </c>
      <c r="E408" s="128">
        <f>_xlfn.AGGREGATE(1,6,Graph!J409:N409)</f>
        <v>28.123059999999999</v>
      </c>
    </row>
    <row r="412" spans="1:5" ht="13.5" customHeight="1">
      <c r="A412" s="23">
        <v>34</v>
      </c>
      <c r="B412" s="24" t="s">
        <v>212</v>
      </c>
    </row>
    <row r="413" spans="1:5" ht="13.5" customHeight="1">
      <c r="B413" s="26"/>
      <c r="C413" s="38" t="str">
        <f>C398</f>
        <v>東京海上HD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09</v>
      </c>
      <c r="C414" s="88">
        <f>VLOOKUP($B414,'Basic Ratio'!$D$4:$AU$15,'Graph (2)'!A412,FALSE)</f>
        <v>87.346100000000007</v>
      </c>
      <c r="D414" s="88">
        <f>_xlfn.AGGREGATE(1,6,Graph!D415:I415)</f>
        <v>92.543925000000002</v>
      </c>
      <c r="E414" s="88">
        <f>_xlfn.AGGREGATE(1,6,Graph!J415:N415)</f>
        <v>93.26258</v>
      </c>
    </row>
    <row r="415" spans="1:5" ht="13.5" customHeight="1">
      <c r="B415" s="126">
        <f t="shared" si="27"/>
        <v>2010</v>
      </c>
      <c r="C415" s="128">
        <f>VLOOKUP($B415,'Basic Ratio'!$D$4:$AU$15,'Graph (2)'!A412,FALSE)</f>
        <v>88.477699999999999</v>
      </c>
      <c r="D415" s="128">
        <f>_xlfn.AGGREGATE(1,6,Graph!D416:I416)</f>
        <v>92.418499999999995</v>
      </c>
      <c r="E415" s="128">
        <f>_xlfn.AGGREGATE(1,6,Graph!J416:N416)</f>
        <v>92.964339999999993</v>
      </c>
    </row>
    <row r="416" spans="1:5" ht="13.5" customHeight="1">
      <c r="B416" s="26">
        <f t="shared" si="27"/>
        <v>2011</v>
      </c>
      <c r="C416" s="88">
        <f>VLOOKUP($B416,'Basic Ratio'!$D$4:$AU$15,'Graph (2)'!A412,FALSE)</f>
        <v>88.631299999999996</v>
      </c>
      <c r="D416" s="88">
        <f>_xlfn.AGGREGATE(1,6,Graph!D417:I417)</f>
        <v>93.050019999999989</v>
      </c>
      <c r="E416" s="88">
        <f>_xlfn.AGGREGATE(1,6,Graph!J417:N417)</f>
        <v>93.341859999999997</v>
      </c>
    </row>
    <row r="417" spans="1:5" ht="13.5" customHeight="1">
      <c r="B417" s="126">
        <f t="shared" si="27"/>
        <v>2012</v>
      </c>
      <c r="C417" s="128">
        <f>VLOOKUP($B417,'Basic Ratio'!$D$4:$AU$15,'Graph (2)'!A412,FALSE)</f>
        <v>86.892600000000002</v>
      </c>
      <c r="D417" s="128">
        <f>_xlfn.AGGREGATE(1,6,Graph!D418:I418)</f>
        <v>92.494033333333334</v>
      </c>
      <c r="E417" s="128">
        <f>_xlfn.AGGREGATE(1,6,Graph!J418:N418)</f>
        <v>93.016620000000003</v>
      </c>
    </row>
    <row r="418" spans="1:5" ht="13.5" customHeight="1">
      <c r="B418" s="26">
        <f t="shared" si="27"/>
        <v>2013</v>
      </c>
      <c r="C418" s="88">
        <f>VLOOKUP($B418,'Basic Ratio'!$D$4:$AU$15,'Graph (2)'!A412,FALSE)</f>
        <v>85.543999999999997</v>
      </c>
      <c r="D418" s="88">
        <f>_xlfn.AGGREGATE(1,6,Graph!D419:I419)</f>
        <v>92.036300000000026</v>
      </c>
      <c r="E418" s="88">
        <f>_xlfn.AGGREGATE(1,6,Graph!J419:N419)</f>
        <v>93.232859999999988</v>
      </c>
    </row>
    <row r="419" spans="1:5" ht="13.5" customHeight="1">
      <c r="B419" s="126">
        <f t="shared" si="27"/>
        <v>2014</v>
      </c>
      <c r="C419" s="128">
        <f>VLOOKUP($B419,'Basic Ratio'!$D$4:$AU$15,'Graph (2)'!A412,FALSE)</f>
        <v>82.720299999999995</v>
      </c>
      <c r="D419" s="128">
        <f>_xlfn.AGGREGATE(1,6,Graph!D420:I420)</f>
        <v>90.253749999999982</v>
      </c>
      <c r="E419" s="128">
        <f>_xlfn.AGGREGATE(1,6,Graph!J420:N420)</f>
        <v>92.673759999999987</v>
      </c>
    </row>
    <row r="420" spans="1:5" ht="13.5" customHeight="1">
      <c r="B420" s="26">
        <f t="shared" si="27"/>
        <v>2015</v>
      </c>
      <c r="C420" s="88">
        <f>VLOOKUP($B420,'Basic Ratio'!$D$4:$AU$15,'Graph (2)'!A412,FALSE)</f>
        <v>83.927599999999998</v>
      </c>
      <c r="D420" s="88">
        <f>_xlfn.AGGREGATE(1,6,Graph!D421:I421)</f>
        <v>91.342716666666661</v>
      </c>
      <c r="E420" s="88">
        <f>_xlfn.AGGREGATE(1,6,Graph!J421:N421)</f>
        <v>92.750460000000004</v>
      </c>
    </row>
    <row r="421" spans="1:5" ht="13.5" customHeight="1">
      <c r="B421" s="126">
        <f t="shared" si="27"/>
        <v>2016</v>
      </c>
      <c r="C421" s="128">
        <f>VLOOKUP($B421,'Basic Ratio'!$D$4:$AU$15,'Graph (2)'!A412,FALSE)</f>
        <v>84.209900000000005</v>
      </c>
      <c r="D421" s="128">
        <f>_xlfn.AGGREGATE(1,6,Graph!D422:I422)</f>
        <v>91.75181666666667</v>
      </c>
      <c r="E421" s="128">
        <f>_xlfn.AGGREGATE(1,6,Graph!J422:N422)</f>
        <v>92.595920000000007</v>
      </c>
    </row>
    <row r="422" spans="1:5" ht="13.5" customHeight="1">
      <c r="B422" s="26">
        <f>B423-1</f>
        <v>2017</v>
      </c>
      <c r="C422" s="88">
        <f>VLOOKUP($B422,'Basic Ratio'!$D$4:$AU$15,'Graph (2)'!A412,FALSE)</f>
        <v>83.272800000000004</v>
      </c>
      <c r="D422" s="88">
        <f>_xlfn.AGGREGATE(1,6,Graph!D423:I423)</f>
        <v>91.425666666666658</v>
      </c>
      <c r="E422" s="88">
        <f>_xlfn.AGGREGATE(1,6,Graph!J423:N423)</f>
        <v>92.608019999999996</v>
      </c>
    </row>
    <row r="423" spans="1:5" ht="13.5" customHeight="1">
      <c r="B423" s="126">
        <f>B408</f>
        <v>2018</v>
      </c>
      <c r="C423" s="128">
        <f>VLOOKUP($B423,'Basic Ratio'!$D$4:$AU$15,'Graph (2)'!A412,FALSE)</f>
        <v>84.005700000000004</v>
      </c>
      <c r="D423" s="128">
        <f>_xlfn.AGGREGATE(1,6,Graph!D424:I424)</f>
        <v>91.90573333333333</v>
      </c>
      <c r="E423" s="128">
        <f>_xlfn.AGGREGATE(1,6,Graph!J424:N424)</f>
        <v>93.093459999999993</v>
      </c>
    </row>
    <row r="427" spans="1:5" ht="13.5" customHeight="1">
      <c r="A427" s="23">
        <v>35</v>
      </c>
      <c r="B427" s="24" t="s">
        <v>213</v>
      </c>
    </row>
    <row r="428" spans="1:5" ht="13.5" customHeight="1">
      <c r="B428" s="26"/>
      <c r="C428" s="38" t="str">
        <f>C413</f>
        <v>東京海上HD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09</v>
      </c>
      <c r="C429" s="88">
        <f>VLOOKUP($B429,'Basic Ratio'!$D$4:$AU$15,'Graph (2)'!A427,FALSE)</f>
        <v>26.84693</v>
      </c>
      <c r="D429" s="88">
        <f>_xlfn.AGGREGATE(1,6,Graph!D431:I431)</f>
        <v>718.93341999999996</v>
      </c>
      <c r="E429" s="88">
        <f>_xlfn.AGGREGATE(1,6,Graph!J431:N431)</f>
        <v>6.8477140000000007</v>
      </c>
    </row>
    <row r="430" spans="1:5" ht="13.5" customHeight="1">
      <c r="B430" s="126">
        <f t="shared" si="28"/>
        <v>2010</v>
      </c>
      <c r="C430" s="128">
        <f>VLOOKUP($B430,'Basic Ratio'!$D$4:$AU$15,'Graph (2)'!A427,FALSE)</f>
        <v>42.666370000000001</v>
      </c>
      <c r="D430" s="128">
        <f>_xlfn.AGGREGATE(1,6,Graph!D432:I432)</f>
        <v>334.364508</v>
      </c>
      <c r="E430" s="128">
        <f>_xlfn.AGGREGATE(1,6,Graph!J432:N432)</f>
        <v>9.5470120000000005</v>
      </c>
    </row>
    <row r="431" spans="1:5" ht="13.5" customHeight="1">
      <c r="B431" s="26">
        <f t="shared" si="28"/>
        <v>2011</v>
      </c>
      <c r="C431" s="88">
        <f>VLOOKUP($B431,'Basic Ratio'!$D$4:$AU$15,'Graph (2)'!A427,FALSE)</f>
        <v>65.815780000000004</v>
      </c>
      <c r="D431" s="88">
        <f>_xlfn.AGGREGATE(1,6,Graph!D433:I433)</f>
        <v>517.15358666666668</v>
      </c>
      <c r="E431" s="88">
        <f>_xlfn.AGGREGATE(1,6,Graph!J433:N433)</f>
        <v>7.8539219999999998</v>
      </c>
    </row>
    <row r="432" spans="1:5" ht="13.5" customHeight="1">
      <c r="B432" s="126">
        <f t="shared" si="28"/>
        <v>2012</v>
      </c>
      <c r="C432" s="128">
        <f>VLOOKUP($B432,'Basic Ratio'!$D$4:$AU$15,'Graph (2)'!A427,FALSE)</f>
        <v>39.253369999999997</v>
      </c>
      <c r="D432" s="128">
        <f>_xlfn.AGGREGATE(1,6,Graph!D434:I434)</f>
        <v>348.68029000000001</v>
      </c>
      <c r="E432" s="128">
        <f>_xlfn.AGGREGATE(1,6,Graph!J434:N434)</f>
        <v>6.6752780000000005</v>
      </c>
    </row>
    <row r="433" spans="1:5" ht="13.5" customHeight="1">
      <c r="B433" s="26">
        <f t="shared" si="28"/>
        <v>2013</v>
      </c>
      <c r="C433" s="88">
        <f>VLOOKUP($B433,'Basic Ratio'!$D$4:$AU$15,'Graph (2)'!A427,FALSE)</f>
        <v>40.435029999999998</v>
      </c>
      <c r="D433" s="88">
        <f>_xlfn.AGGREGATE(1,6,Graph!D435:I435)</f>
        <v>283.51598333333334</v>
      </c>
      <c r="E433" s="88">
        <f>_xlfn.AGGREGATE(1,6,Graph!J435:N435)</f>
        <v>7.6045240000000005</v>
      </c>
    </row>
    <row r="434" spans="1:5" ht="13.5" customHeight="1">
      <c r="B434" s="126">
        <f t="shared" si="28"/>
        <v>2014</v>
      </c>
      <c r="C434" s="128">
        <f>VLOOKUP($B434,'Basic Ratio'!$D$4:$AU$15,'Graph (2)'!A427,FALSE)</f>
        <v>61.014389999999999</v>
      </c>
      <c r="D434" s="128">
        <f>_xlfn.AGGREGATE(1,6,Graph!D436:I436)</f>
        <v>500.46039166666668</v>
      </c>
      <c r="E434" s="128">
        <f>_xlfn.AGGREGATE(1,6,Graph!J436:N436)</f>
        <v>8.1691479999999999</v>
      </c>
    </row>
    <row r="435" spans="1:5" ht="13.5" customHeight="1">
      <c r="B435" s="26">
        <f t="shared" si="28"/>
        <v>2015</v>
      </c>
      <c r="C435" s="88">
        <f>VLOOKUP($B435,'Basic Ratio'!$D$4:$AU$15,'Graph (2)'!A427,FALSE)</f>
        <v>61.463090000000001</v>
      </c>
      <c r="D435" s="88">
        <f>_xlfn.AGGREGATE(1,6,Graph!D437:I437)</f>
        <v>332.4191366666667</v>
      </c>
      <c r="E435" s="88">
        <f>_xlfn.AGGREGATE(1,6,Graph!J437:N437)</f>
        <v>8.6183720000000008</v>
      </c>
    </row>
    <row r="436" spans="1:5" ht="13.5" customHeight="1">
      <c r="B436" s="126">
        <f t="shared" si="28"/>
        <v>2016</v>
      </c>
      <c r="C436" s="128">
        <f>VLOOKUP($B436,'Basic Ratio'!$D$4:$AU$15,'Graph (2)'!A427,FALSE)</f>
        <v>36.886139999999997</v>
      </c>
      <c r="D436" s="128">
        <f>_xlfn.AGGREGATE(1,6,Graph!D438:I438)</f>
        <v>399.82022666666666</v>
      </c>
      <c r="E436" s="128">
        <f>_xlfn.AGGREGATE(1,6,Graph!J438:N438)</f>
        <v>12.448924000000002</v>
      </c>
    </row>
    <row r="437" spans="1:5" ht="13.5" customHeight="1">
      <c r="B437" s="26">
        <f>B438-1</f>
        <v>2017</v>
      </c>
      <c r="C437" s="88">
        <f>VLOOKUP($B437,'Basic Ratio'!$D$4:$AU$15,'Graph (2)'!A427,FALSE)</f>
        <v>30.448650000000001</v>
      </c>
      <c r="D437" s="88">
        <f>_xlfn.AGGREGATE(1,6,Graph!D439:I439)</f>
        <v>188.20925333333332</v>
      </c>
      <c r="E437" s="88">
        <f>_xlfn.AGGREGATE(1,6,Graph!J439:N439)</f>
        <v>12.651695999999999</v>
      </c>
    </row>
    <row r="438" spans="1:5" ht="13.5" customHeight="1">
      <c r="B438" s="126">
        <f>B423</f>
        <v>2018</v>
      </c>
      <c r="C438" s="128">
        <f>VLOOKUP($B438,'Basic Ratio'!$D$4:$AU$15,'Graph (2)'!A427,FALSE)</f>
        <v>28.819299999999998</v>
      </c>
      <c r="D438" s="128">
        <f>_xlfn.AGGREGATE(1,6,Graph!D440:I440)</f>
        <v>95.495253333333338</v>
      </c>
      <c r="E438" s="128">
        <f>_xlfn.AGGREGATE(1,6,Graph!J440:N440)</f>
        <v>9.5270960000000002</v>
      </c>
    </row>
    <row r="442" spans="1:5" ht="13.5" customHeight="1">
      <c r="A442" s="23">
        <v>36</v>
      </c>
      <c r="B442" s="24" t="s">
        <v>214</v>
      </c>
    </row>
    <row r="443" spans="1:5" ht="13.5" customHeight="1">
      <c r="B443" s="26"/>
      <c r="C443" s="38" t="str">
        <f>C428</f>
        <v>東京海上HD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09</v>
      </c>
      <c r="C444" s="88">
        <f>VLOOKUP($B444,'Basic Ratio'!$D$4:$AU$15,'Graph (2)'!A442,FALSE)</f>
        <v>37.108460000000001</v>
      </c>
      <c r="D444" s="88">
        <f>_xlfn.AGGREGATE(1,6,Graph!D446:I446)</f>
        <v>786.36010249999993</v>
      </c>
      <c r="E444" s="88">
        <f>_xlfn.AGGREGATE(1,6,Graph!J446:N446)</f>
        <v>7.5402360000000002</v>
      </c>
    </row>
    <row r="445" spans="1:5" ht="13.5" customHeight="1">
      <c r="B445" s="126">
        <f t="shared" si="29"/>
        <v>2010</v>
      </c>
      <c r="C445" s="128">
        <f>VLOOKUP($B445,'Basic Ratio'!$D$4:$AU$15,'Graph (2)'!A442,FALSE)</f>
        <v>50.971119999999999</v>
      </c>
      <c r="D445" s="128">
        <f>_xlfn.AGGREGATE(1,6,Graph!D447:I447)</f>
        <v>370.994576</v>
      </c>
      <c r="E445" s="128">
        <f>_xlfn.AGGREGATE(1,6,Graph!J447:N447)</f>
        <v>10.361875999999999</v>
      </c>
    </row>
    <row r="446" spans="1:5" ht="13.5" customHeight="1">
      <c r="B446" s="26">
        <f t="shared" si="29"/>
        <v>2011</v>
      </c>
      <c r="C446" s="88">
        <f>VLOOKUP($B446,'Basic Ratio'!$D$4:$AU$15,'Graph (2)'!A442,FALSE)</f>
        <v>78.673119999999997</v>
      </c>
      <c r="D446" s="88">
        <f>_xlfn.AGGREGATE(1,6,Graph!D448:I448)</f>
        <v>574.81144333333327</v>
      </c>
      <c r="E446" s="88">
        <f>_xlfn.AGGREGATE(1,6,Graph!J448:N448)</f>
        <v>8.6602160000000001</v>
      </c>
    </row>
    <row r="447" spans="1:5" ht="13.5" customHeight="1">
      <c r="B447" s="126">
        <f t="shared" si="29"/>
        <v>2012</v>
      </c>
      <c r="C447" s="128">
        <f>VLOOKUP($B447,'Basic Ratio'!$D$4:$AU$15,'Graph (2)'!A442,FALSE)</f>
        <v>50.315219999999997</v>
      </c>
      <c r="D447" s="128">
        <f>_xlfn.AGGREGATE(1,6,Graph!D449:I449)</f>
        <v>393.80122833333331</v>
      </c>
      <c r="E447" s="128">
        <f>_xlfn.AGGREGATE(1,6,Graph!J449:N449)</f>
        <v>7.3373840000000001</v>
      </c>
    </row>
    <row r="448" spans="1:5" ht="13.5" customHeight="1">
      <c r="B448" s="26">
        <f t="shared" si="29"/>
        <v>2013</v>
      </c>
      <c r="C448" s="88">
        <f>VLOOKUP($B448,'Basic Ratio'!$D$4:$AU$15,'Graph (2)'!A442,FALSE)</f>
        <v>51.085940000000001</v>
      </c>
      <c r="D448" s="88">
        <f>_xlfn.AGGREGATE(1,6,Graph!D450:I450)</f>
        <v>326.60308666666668</v>
      </c>
      <c r="E448" s="88">
        <f>_xlfn.AGGREGATE(1,6,Graph!J450:N450)</f>
        <v>8.3902079999999994</v>
      </c>
    </row>
    <row r="449" spans="1:5" ht="13.5" customHeight="1">
      <c r="B449" s="126">
        <f t="shared" si="29"/>
        <v>2014</v>
      </c>
      <c r="C449" s="128">
        <f>VLOOKUP($B449,'Basic Ratio'!$D$4:$AU$15,'Graph (2)'!A442,FALSE)</f>
        <v>70.485990000000001</v>
      </c>
      <c r="D449" s="128">
        <f>_xlfn.AGGREGATE(1,6,Graph!D451:I451)</f>
        <v>568.32790499999999</v>
      </c>
      <c r="E449" s="128">
        <f>_xlfn.AGGREGATE(1,6,Graph!J451:N451)</f>
        <v>8.8857260000000018</v>
      </c>
    </row>
    <row r="450" spans="1:5" ht="13.5" customHeight="1">
      <c r="B450" s="26">
        <f t="shared" si="29"/>
        <v>2015</v>
      </c>
      <c r="C450" s="88">
        <f>VLOOKUP($B450,'Basic Ratio'!$D$4:$AU$15,'Graph (2)'!A442,FALSE)</f>
        <v>69.635769999999994</v>
      </c>
      <c r="D450" s="88">
        <f>_xlfn.AGGREGATE(1,6,Graph!D452:I452)</f>
        <v>376.49786666666665</v>
      </c>
      <c r="E450" s="88">
        <f>_xlfn.AGGREGATE(1,6,Graph!J452:N452)</f>
        <v>9.3950399999999998</v>
      </c>
    </row>
    <row r="451" spans="1:5" ht="13.5" customHeight="1">
      <c r="B451" s="126">
        <f t="shared" si="29"/>
        <v>2016</v>
      </c>
      <c r="C451" s="128">
        <f>VLOOKUP($B451,'Basic Ratio'!$D$4:$AU$15,'Graph (2)'!A442,FALSE)</f>
        <v>48.916449999999998</v>
      </c>
      <c r="D451" s="128">
        <f>_xlfn.AGGREGATE(1,6,Graph!D453:I453)</f>
        <v>458.58228999999989</v>
      </c>
      <c r="E451" s="128">
        <f>_xlfn.AGGREGATE(1,6,Graph!J453:N453)</f>
        <v>13.383925999999997</v>
      </c>
    </row>
    <row r="452" spans="1:5" ht="13.5" customHeight="1">
      <c r="B452" s="26">
        <f>B453-1</f>
        <v>2017</v>
      </c>
      <c r="C452" s="88">
        <f>VLOOKUP($B452,'Basic Ratio'!$D$4:$AU$15,'Graph (2)'!A442,FALSE)</f>
        <v>38.633780000000002</v>
      </c>
      <c r="D452" s="88">
        <f>_xlfn.AGGREGATE(1,6,Graph!D454:I454)</f>
        <v>211.21683499999997</v>
      </c>
      <c r="E452" s="88">
        <f>_xlfn.AGGREGATE(1,6,Graph!J454:N454)</f>
        <v>13.426030000000001</v>
      </c>
    </row>
    <row r="453" spans="1:5" ht="13.5" customHeight="1">
      <c r="B453" s="126">
        <f>B438</f>
        <v>2018</v>
      </c>
      <c r="C453" s="128">
        <f>VLOOKUP($B453,'Basic Ratio'!$D$4:$AU$15,'Graph (2)'!A442,FALSE)</f>
        <v>34.636719999999997</v>
      </c>
      <c r="D453" s="128">
        <f>_xlfn.AGGREGATE(1,6,Graph!D455:I455)</f>
        <v>103.39516333333331</v>
      </c>
      <c r="E453" s="128">
        <f>_xlfn.AGGREGATE(1,6,Graph!J455:N455)</f>
        <v>10.391238</v>
      </c>
    </row>
    <row r="457" spans="1:5" ht="3" customHeight="1"/>
    <row r="458" spans="1:5" ht="13.5" customHeight="1">
      <c r="A458" s="23">
        <v>37</v>
      </c>
      <c r="B458" s="24" t="s">
        <v>215</v>
      </c>
    </row>
    <row r="459" spans="1:5" ht="13.5" customHeight="1">
      <c r="B459" s="26"/>
      <c r="C459" s="38" t="str">
        <f>C443</f>
        <v>東京海上HD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09</v>
      </c>
      <c r="C460" s="88">
        <f>VLOOKUP($B460,'Basic Ratio'!$D$4:$AU$15,'Graph (2)'!A458,FALSE)</f>
        <v>33.431620000000002</v>
      </c>
      <c r="D460" s="88">
        <f>_xlfn.AGGREGATE(1,6,Graph!D461:I461)</f>
        <v>761.16434500000003</v>
      </c>
      <c r="E460" s="88">
        <f>_xlfn.AGGREGATE(1,6,Graph!J461:N461)</f>
        <v>7.0160839999999993</v>
      </c>
    </row>
    <row r="461" spans="1:5" ht="13.5" customHeight="1">
      <c r="B461" s="126">
        <f t="shared" si="30"/>
        <v>2010</v>
      </c>
      <c r="C461" s="128">
        <f>VLOOKUP($B461,'Basic Ratio'!$D$4:$AU$15,'Graph (2)'!A458,FALSE)</f>
        <v>45.587960000000002</v>
      </c>
      <c r="D461" s="128">
        <f>_xlfn.AGGREGATE(1,6,Graph!D462:I462)</f>
        <v>360.797326</v>
      </c>
      <c r="E461" s="128">
        <f>_xlfn.AGGREGATE(1,6,Graph!J462:N462)</f>
        <v>9.6964260000000007</v>
      </c>
    </row>
    <row r="462" spans="1:5" ht="13.5" customHeight="1">
      <c r="B462" s="26">
        <f t="shared" si="30"/>
        <v>2011</v>
      </c>
      <c r="C462" s="88">
        <f>VLOOKUP($B462,'Basic Ratio'!$D$4:$AU$15,'Graph (2)'!A458,FALSE)</f>
        <v>71.156040000000004</v>
      </c>
      <c r="D462" s="88">
        <f>_xlfn.AGGREGATE(1,6,Graph!D463:I463)</f>
        <v>567.34912666666673</v>
      </c>
      <c r="E462" s="88">
        <f>_xlfn.AGGREGATE(1,6,Graph!J463:N463)</f>
        <v>8.1337160000000015</v>
      </c>
    </row>
    <row r="463" spans="1:5" ht="13.5" customHeight="1">
      <c r="B463" s="126">
        <f t="shared" si="30"/>
        <v>2012</v>
      </c>
      <c r="C463" s="128">
        <f>VLOOKUP($B463,'Basic Ratio'!$D$4:$AU$15,'Graph (2)'!A458,FALSE)</f>
        <v>46.177259999999997</v>
      </c>
      <c r="D463" s="128">
        <f>_xlfn.AGGREGATE(1,6,Graph!D464:I464)</f>
        <v>385.62114166666669</v>
      </c>
      <c r="E463" s="128">
        <f>_xlfn.AGGREGATE(1,6,Graph!J464:N464)</f>
        <v>6.880904000000001</v>
      </c>
    </row>
    <row r="464" spans="1:5" ht="13.5" customHeight="1">
      <c r="B464" s="26">
        <f t="shared" si="30"/>
        <v>2013</v>
      </c>
      <c r="C464" s="88">
        <f>VLOOKUP($B464,'Basic Ratio'!$D$4:$AU$15,'Graph (2)'!A458,FALSE)</f>
        <v>48.903660000000002</v>
      </c>
      <c r="D464" s="88">
        <f>_xlfn.AGGREGATE(1,6,Graph!D465:I465)</f>
        <v>313.03388000000001</v>
      </c>
      <c r="E464" s="88">
        <f>_xlfn.AGGREGATE(1,6,Graph!J465:N465)</f>
        <v>7.721487999999999</v>
      </c>
    </row>
    <row r="465" spans="1:5" ht="13.5" customHeight="1">
      <c r="B465" s="126">
        <f t="shared" si="30"/>
        <v>2014</v>
      </c>
      <c r="C465" s="128">
        <f>VLOOKUP($B465,'Basic Ratio'!$D$4:$AU$15,'Graph (2)'!A458,FALSE)</f>
        <v>68.298289999999994</v>
      </c>
      <c r="D465" s="128">
        <f>_xlfn.AGGREGATE(1,6,Graph!D466:I466)</f>
        <v>271.10655500000001</v>
      </c>
      <c r="E465" s="128">
        <f>_xlfn.AGGREGATE(1,6,Graph!J466:N466)</f>
        <v>7.952566</v>
      </c>
    </row>
    <row r="466" spans="1:5" ht="13.5" customHeight="1">
      <c r="B466" s="26">
        <f t="shared" si="30"/>
        <v>2015</v>
      </c>
      <c r="C466" s="88">
        <f>VLOOKUP($B466,'Basic Ratio'!$D$4:$AU$15,'Graph (2)'!A458,FALSE)</f>
        <v>67.810850000000002</v>
      </c>
      <c r="D466" s="88">
        <f>_xlfn.AGGREGATE(1,6,Graph!D467:I467)</f>
        <v>362.88200166666667</v>
      </c>
      <c r="E466" s="88">
        <f>_xlfn.AGGREGATE(1,6,Graph!J467:N467)</f>
        <v>8.5315100000000008</v>
      </c>
    </row>
    <row r="467" spans="1:5" ht="13.5" customHeight="1">
      <c r="B467" s="126">
        <f t="shared" si="30"/>
        <v>2016</v>
      </c>
      <c r="C467" s="128">
        <f>VLOOKUP($B467,'Basic Ratio'!$D$4:$AU$15,'Graph (2)'!A458,FALSE)</f>
        <v>46.83822</v>
      </c>
      <c r="D467" s="128">
        <f>_xlfn.AGGREGATE(1,6,Graph!D468:I468)</f>
        <v>437.41027333333335</v>
      </c>
      <c r="E467" s="128">
        <f>_xlfn.AGGREGATE(1,6,Graph!J468:N468)</f>
        <v>12.284044</v>
      </c>
    </row>
    <row r="468" spans="1:5" ht="13.5" customHeight="1">
      <c r="B468" s="26">
        <f>B469-1</f>
        <v>2017</v>
      </c>
      <c r="C468" s="88">
        <f>VLOOKUP($B468,'Basic Ratio'!$D$4:$AU$15,'Graph (2)'!A458,FALSE)</f>
        <v>37.487850000000002</v>
      </c>
      <c r="D468" s="88">
        <f>_xlfn.AGGREGATE(1,6,Graph!D469:I469)</f>
        <v>193.40275666666665</v>
      </c>
      <c r="E468" s="88">
        <f>_xlfn.AGGREGATE(1,6,Graph!J469:N469)</f>
        <v>12.641485999999999</v>
      </c>
    </row>
    <row r="469" spans="1:5" ht="13.5" customHeight="1">
      <c r="B469" s="126">
        <f>B453</f>
        <v>2018</v>
      </c>
      <c r="C469" s="128">
        <f>VLOOKUP($B469,'Basic Ratio'!$D$4:$AU$15,'Graph (2)'!A458,FALSE)</f>
        <v>33.233460000000001</v>
      </c>
      <c r="D469" s="128">
        <f>_xlfn.AGGREGATE(1,6,Graph!D470:I470)</f>
        <v>94.318048333333323</v>
      </c>
      <c r="E469" s="128">
        <f>_xlfn.AGGREGATE(1,6,Graph!J470:N470)</f>
        <v>9.3103540000000002</v>
      </c>
    </row>
    <row r="473" spans="1:5" ht="13.5" customHeight="1">
      <c r="A473" s="23">
        <v>38</v>
      </c>
      <c r="B473" s="24" t="s">
        <v>216</v>
      </c>
    </row>
    <row r="474" spans="1:5" ht="13.5" customHeight="1">
      <c r="B474" s="26"/>
      <c r="C474" s="38" t="str">
        <f>C459</f>
        <v>東京海上HD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09</v>
      </c>
      <c r="C475" s="88">
        <f>VLOOKUP($B475,'Basic Ratio'!$D$4:$AU$15,'Graph (2)'!A473,FALSE)</f>
        <v>7.4463100000000004</v>
      </c>
      <c r="D475" s="88">
        <f>_xlfn.AGGREGATE(1,6,Graph!D476:I476)</f>
        <v>2.2274799999999999</v>
      </c>
      <c r="E475" s="88">
        <f>_xlfn.AGGREGATE(1,6,Graph!J476:N476)</f>
        <v>5.4090220000000002</v>
      </c>
    </row>
    <row r="476" spans="1:5" ht="13.5" customHeight="1">
      <c r="B476" s="126">
        <f t="shared" si="31"/>
        <v>2010</v>
      </c>
      <c r="C476" s="128">
        <f>VLOOKUP($B476,'Basic Ratio'!$D$4:$AU$15,'Graph (2)'!A473,FALSE)</f>
        <v>6.9760799999999996</v>
      </c>
      <c r="D476" s="128">
        <f>_xlfn.AGGREGATE(1,6,Graph!D477:I477)</f>
        <v>2.7562240000000005</v>
      </c>
      <c r="E476" s="128">
        <f>_xlfn.AGGREGATE(1,6,Graph!J477:N477)</f>
        <v>4.5449739999999998</v>
      </c>
    </row>
    <row r="477" spans="1:5" ht="13.5" customHeight="1">
      <c r="B477" s="26">
        <f t="shared" si="31"/>
        <v>2011</v>
      </c>
      <c r="C477" s="88">
        <f>VLOOKUP($B477,'Basic Ratio'!$D$4:$AU$15,'Graph (2)'!A473,FALSE)</f>
        <v>6.4213199999999997</v>
      </c>
      <c r="D477" s="88">
        <f>_xlfn.AGGREGATE(1,6,Graph!D478:I478)</f>
        <v>1.90029</v>
      </c>
      <c r="E477" s="88">
        <f>_xlfn.AGGREGATE(1,6,Graph!J478:N478)</f>
        <v>5.2519420000000006</v>
      </c>
    </row>
    <row r="478" spans="1:5" ht="13.5" customHeight="1">
      <c r="B478" s="126">
        <f t="shared" si="31"/>
        <v>2012</v>
      </c>
      <c r="C478" s="128">
        <f>VLOOKUP($B478,'Basic Ratio'!$D$4:$AU$15,'Graph (2)'!A473,FALSE)</f>
        <v>6.0551399999999997</v>
      </c>
      <c r="D478" s="128">
        <f>_xlfn.AGGREGATE(1,6,Graph!D479:I479)</f>
        <v>4.6029799999999996</v>
      </c>
      <c r="E478" s="128">
        <f>_xlfn.AGGREGATE(1,6,Graph!J479:N479)</f>
        <v>5.4733900000000002</v>
      </c>
    </row>
    <row r="479" spans="1:5" ht="13.5" customHeight="1">
      <c r="B479" s="26">
        <f t="shared" si="31"/>
        <v>2013</v>
      </c>
      <c r="C479" s="88">
        <f>VLOOKUP($B479,'Basic Ratio'!$D$4:$AU$15,'Graph (2)'!A473,FALSE)</f>
        <v>3.7226599999999999</v>
      </c>
      <c r="D479" s="88">
        <f>_xlfn.AGGREGATE(1,6,Graph!D480:I480)</f>
        <v>3.9234083333333332</v>
      </c>
      <c r="E479" s="88">
        <f>_xlfn.AGGREGATE(1,6,Graph!J480:N480)</f>
        <v>4.7592319999999999</v>
      </c>
    </row>
    <row r="480" spans="1:5" ht="13.5" customHeight="1">
      <c r="B480" s="126">
        <f t="shared" si="31"/>
        <v>2014</v>
      </c>
      <c r="C480" s="128">
        <f>VLOOKUP($B480,'Basic Ratio'!$D$4:$AU$15,'Graph (2)'!A473,FALSE)</f>
        <v>2.4394300000000002</v>
      </c>
      <c r="D480" s="128">
        <f>_xlfn.AGGREGATE(1,6,Graph!D481:I481)</f>
        <v>0.86058999999999997</v>
      </c>
      <c r="E480" s="128">
        <f>_xlfn.AGGREGATE(1,6,Graph!J481:N481)</f>
        <v>4.1416260000000005</v>
      </c>
    </row>
    <row r="481" spans="1:5" ht="13.5" customHeight="1">
      <c r="B481" s="26">
        <f t="shared" si="31"/>
        <v>2015</v>
      </c>
      <c r="C481" s="88">
        <f>VLOOKUP($B481,'Basic Ratio'!$D$4:$AU$15,'Graph (2)'!A473,FALSE)</f>
        <v>2.6209099999999999</v>
      </c>
      <c r="D481" s="88">
        <f>_xlfn.AGGREGATE(1,6,Graph!D482:I482)</f>
        <v>3.0222099999999998</v>
      </c>
      <c r="E481" s="88">
        <f>_xlfn.AGGREGATE(1,6,Graph!J482:N482)</f>
        <v>4.2946979999999995</v>
      </c>
    </row>
    <row r="482" spans="1:5" ht="13.5" customHeight="1">
      <c r="B482" s="126">
        <f t="shared" si="31"/>
        <v>2016</v>
      </c>
      <c r="C482" s="128">
        <f>VLOOKUP($B482,'Basic Ratio'!$D$4:$AU$15,'Graph (2)'!A473,FALSE)</f>
        <v>2.8481900000000002</v>
      </c>
      <c r="D482" s="128">
        <f>_xlfn.AGGREGATE(1,6,Graph!D483:I483)</f>
        <v>3.8170516666666665</v>
      </c>
      <c r="E482" s="128">
        <f>_xlfn.AGGREGATE(1,6,Graph!J483:N483)</f>
        <v>3.7497379999999998</v>
      </c>
    </row>
    <row r="483" spans="1:5" ht="13.5" customHeight="1">
      <c r="B483" s="26">
        <f>B484-1</f>
        <v>2017</v>
      </c>
      <c r="C483" s="88">
        <f>VLOOKUP($B483,'Basic Ratio'!$D$4:$AU$15,'Graph (2)'!A473,FALSE)</f>
        <v>1.8646</v>
      </c>
      <c r="D483" s="88">
        <f>_xlfn.AGGREGATE(1,6,Graph!D484:I484)</f>
        <v>4.1524416666666664</v>
      </c>
      <c r="E483" s="88">
        <f>_xlfn.AGGREGATE(1,6,Graph!J484:N484)</f>
        <v>3.4792879999999995</v>
      </c>
    </row>
    <row r="484" spans="1:5" ht="13.5" customHeight="1">
      <c r="B484" s="126">
        <f>B469</f>
        <v>2018</v>
      </c>
      <c r="C484" s="128">
        <f>VLOOKUP($B484,'Basic Ratio'!$D$4:$AU$15,'Graph (2)'!A473,FALSE)</f>
        <v>1.32752</v>
      </c>
      <c r="D484" s="128">
        <f>_xlfn.AGGREGATE(1,6,Graph!D485:I485)</f>
        <v>3.9550883333333338</v>
      </c>
      <c r="E484" s="128">
        <f>_xlfn.AGGREGATE(1,6,Graph!J485:N485)</f>
        <v>4.2612500000000004</v>
      </c>
    </row>
    <row r="488" spans="1:5" ht="13.5" customHeight="1">
      <c r="A488" s="23">
        <v>39</v>
      </c>
      <c r="B488" s="24" t="s">
        <v>217</v>
      </c>
    </row>
    <row r="489" spans="1:5" ht="13.5" customHeight="1">
      <c r="B489" s="26"/>
      <c r="C489" s="38" t="str">
        <f>C474</f>
        <v>東京海上HD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09</v>
      </c>
      <c r="C490" s="88">
        <f>VLOOKUP($B490,'Basic Ratio'!$D$4:$AU$15,'Graph (2)'!A488,FALSE)</f>
        <v>2.6792699999999998</v>
      </c>
      <c r="D490" s="88">
        <f>_xlfn.AGGREGATE(1,6,Graph!D492:I492)</f>
        <v>3.6139299999999999</v>
      </c>
      <c r="E490" s="88">
        <f>_xlfn.AGGREGATE(1,6,Graph!J492:N492)</f>
        <v>2.7913199999999998</v>
      </c>
    </row>
    <row r="491" spans="1:5" ht="13.5" customHeight="1">
      <c r="B491" s="126">
        <f t="shared" si="32"/>
        <v>2010</v>
      </c>
      <c r="C491" s="128">
        <f>VLOOKUP($B491,'Basic Ratio'!$D$4:$AU$15,'Graph (2)'!A488,FALSE)</f>
        <v>5.2395399999999999</v>
      </c>
      <c r="D491" s="128">
        <f>_xlfn.AGGREGATE(1,6,Graph!D493:I493)</f>
        <v>3.8492799999999998</v>
      </c>
      <c r="E491" s="128">
        <f>_xlfn.AGGREGATE(1,6,Graph!J493:N493)</f>
        <v>2.4586420000000002</v>
      </c>
    </row>
    <row r="492" spans="1:5" ht="13.5" customHeight="1">
      <c r="B492" s="26">
        <f t="shared" si="32"/>
        <v>2011</v>
      </c>
      <c r="C492" s="88">
        <f>VLOOKUP($B492,'Basic Ratio'!$D$4:$AU$15,'Graph (2)'!A488,FALSE)</f>
        <v>4.6061100000000001</v>
      </c>
      <c r="D492" s="88">
        <f>_xlfn.AGGREGATE(1,6,Graph!D494:I494)</f>
        <v>2.7453099999999999</v>
      </c>
      <c r="E492" s="88">
        <f>_xlfn.AGGREGATE(1,6,Graph!J494:N494)</f>
        <v>2.6687525000000001</v>
      </c>
    </row>
    <row r="493" spans="1:5" ht="13.5" customHeight="1">
      <c r="B493" s="126">
        <f t="shared" si="32"/>
        <v>2012</v>
      </c>
      <c r="C493" s="128" t="e">
        <f>VLOOKUP($B493,'Basic Ratio'!$D$4:$AU$15,'Graph (2)'!A488,FALSE)</f>
        <v>#N/A</v>
      </c>
      <c r="D493" s="128">
        <f>_xlfn.AGGREGATE(1,6,Graph!D495:I495)</f>
        <v>6.9179950000000003</v>
      </c>
      <c r="E493" s="128">
        <f>_xlfn.AGGREGATE(1,6,Graph!J495:N495)</f>
        <v>2.0850619999999997</v>
      </c>
    </row>
    <row r="494" spans="1:5" ht="13.5" customHeight="1">
      <c r="B494" s="26">
        <f t="shared" si="32"/>
        <v>2013</v>
      </c>
      <c r="C494" s="88" t="e">
        <f>VLOOKUP($B494,'Basic Ratio'!$D$4:$AU$15,'Graph (2)'!A488,FALSE)</f>
        <v>#N/A</v>
      </c>
      <c r="D494" s="88">
        <f>_xlfn.AGGREGATE(1,6,Graph!D496:I496)</f>
        <v>4.7245850000000003</v>
      </c>
      <c r="E494" s="88">
        <f>_xlfn.AGGREGATE(1,6,Graph!J496:N496)</f>
        <v>2.5325699999999998</v>
      </c>
    </row>
    <row r="495" spans="1:5" ht="13.5" customHeight="1">
      <c r="B495" s="126">
        <f t="shared" si="32"/>
        <v>2014</v>
      </c>
      <c r="C495" s="128">
        <f>VLOOKUP($B495,'Basic Ratio'!$D$4:$AU$15,'Graph (2)'!A488,FALSE)</f>
        <v>1.2860199999999999</v>
      </c>
      <c r="D495" s="128">
        <f>_xlfn.AGGREGATE(1,6,Graph!D497:I497)</f>
        <v>1.5990000000000001E-2</v>
      </c>
      <c r="E495" s="128">
        <f>_xlfn.AGGREGATE(1,6,Graph!J497:N497)</f>
        <v>2.3057539999999999</v>
      </c>
    </row>
    <row r="496" spans="1:5" ht="13.5" customHeight="1">
      <c r="B496" s="26">
        <f t="shared" si="32"/>
        <v>2015</v>
      </c>
      <c r="C496" s="88">
        <f>VLOOKUP($B496,'Basic Ratio'!$D$4:$AU$15,'Graph (2)'!A488,FALSE)</f>
        <v>0.63639999999999997</v>
      </c>
      <c r="D496" s="88">
        <f>_xlfn.AGGREGATE(1,6,Graph!D498:I498)</f>
        <v>3.3506999999999998</v>
      </c>
      <c r="E496" s="88">
        <f>_xlfn.AGGREGATE(1,6,Graph!J498:N498)</f>
        <v>2.2349360000000003</v>
      </c>
    </row>
    <row r="497" spans="1:5" ht="13.5" customHeight="1">
      <c r="B497" s="126">
        <f t="shared" si="32"/>
        <v>2016</v>
      </c>
      <c r="C497" s="128">
        <f>VLOOKUP($B497,'Basic Ratio'!$D$4:$AU$15,'Graph (2)'!A488,FALSE)</f>
        <v>1.6581399999999999</v>
      </c>
      <c r="D497" s="128">
        <f>_xlfn.AGGREGATE(1,6,Graph!D499:I499)</f>
        <v>6.3199900000000007</v>
      </c>
      <c r="E497" s="128">
        <f>_xlfn.AGGREGATE(1,6,Graph!J499:N499)</f>
        <v>2.0599540000000003</v>
      </c>
    </row>
    <row r="498" spans="1:5" ht="13.5" customHeight="1">
      <c r="B498" s="26">
        <f>B499-1</f>
        <v>2017</v>
      </c>
      <c r="C498" s="88">
        <f>VLOOKUP($B498,'Basic Ratio'!$D$4:$AU$15,'Graph (2)'!A488,FALSE)</f>
        <v>0.44899</v>
      </c>
      <c r="D498" s="88">
        <f>_xlfn.AGGREGATE(1,6,Graph!D500:I500)</f>
        <v>6.3798399999999997</v>
      </c>
      <c r="E498" s="88">
        <f>_xlfn.AGGREGATE(1,6,Graph!J500:N500)</f>
        <v>1.8829539999999998</v>
      </c>
    </row>
    <row r="499" spans="1:5" ht="13.5" customHeight="1">
      <c r="B499" s="126">
        <f>B484</f>
        <v>2018</v>
      </c>
      <c r="C499" s="128" t="e">
        <f>VLOOKUP($B499,'Basic Ratio'!$D$4:$AU$15,'Graph (2)'!A488,FALSE)</f>
        <v>#N/A</v>
      </c>
      <c r="D499" s="128">
        <f>_xlfn.AGGREGATE(1,6,Graph!D501:I501)</f>
        <v>5.9711049999999997</v>
      </c>
      <c r="E499" s="128">
        <f>_xlfn.AGGREGATE(1,6,Graph!J501:N501)</f>
        <v>2.3448599999999997</v>
      </c>
    </row>
    <row r="503" spans="1:5" ht="13.5" customHeight="1">
      <c r="A503" s="23">
        <v>40</v>
      </c>
      <c r="B503" s="24" t="s">
        <v>218</v>
      </c>
    </row>
    <row r="504" spans="1:5" ht="13.5" customHeight="1">
      <c r="B504" s="26"/>
      <c r="C504" s="38" t="str">
        <f>C489</f>
        <v>東京海上HD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09</v>
      </c>
      <c r="C505" s="88">
        <f>VLOOKUP($B505,'Basic Ratio'!$D$4:$AU$15,'Graph (2)'!A503,FALSE)</f>
        <v>8.2652699999999992</v>
      </c>
      <c r="D505" s="88">
        <f>_xlfn.AGGREGATE(1,6,Graph!D507:I507)</f>
        <v>2.7218950000000004</v>
      </c>
      <c r="E505" s="88">
        <f>_xlfn.AGGREGATE(1,6,Graph!J507:N507)</f>
        <v>5.7649319999999999</v>
      </c>
    </row>
    <row r="506" spans="1:5" ht="13.5" customHeight="1">
      <c r="B506" s="126">
        <f t="shared" si="33"/>
        <v>2010</v>
      </c>
      <c r="C506" s="128">
        <f>VLOOKUP($B506,'Basic Ratio'!$D$4:$AU$15,'Graph (2)'!A503,FALSE)</f>
        <v>7.7998399999999997</v>
      </c>
      <c r="D506" s="128">
        <f>_xlfn.AGGREGATE(1,6,Graph!D508:I508)</f>
        <v>13.578418000000003</v>
      </c>
      <c r="E506" s="128">
        <f>_xlfn.AGGREGATE(1,6,Graph!J508:N508)</f>
        <v>4.8486060000000002</v>
      </c>
    </row>
    <row r="507" spans="1:5" ht="13.5" customHeight="1">
      <c r="B507" s="26">
        <f t="shared" si="33"/>
        <v>2011</v>
      </c>
      <c r="C507" s="88">
        <f>VLOOKUP($B507,'Basic Ratio'!$D$4:$AU$15,'Graph (2)'!A503,FALSE)</f>
        <v>7.0996800000000002</v>
      </c>
      <c r="D507" s="88">
        <f>_xlfn.AGGREGATE(1,6,Graph!D509:I509)</f>
        <v>2.0863600000000004</v>
      </c>
      <c r="E507" s="88">
        <f>_xlfn.AGGREGATE(1,6,Graph!J509:N509)</f>
        <v>5.6710499999999993</v>
      </c>
    </row>
    <row r="508" spans="1:5" ht="13.5" customHeight="1">
      <c r="B508" s="126">
        <f t="shared" si="33"/>
        <v>2012</v>
      </c>
      <c r="C508" s="128">
        <f>VLOOKUP($B508,'Basic Ratio'!$D$4:$AU$15,'Graph (2)'!A503,FALSE)</f>
        <v>6.5977399999999999</v>
      </c>
      <c r="D508" s="128">
        <f>_xlfn.AGGREGATE(1,6,Graph!D510:I510)</f>
        <v>5.3870649999999998</v>
      </c>
      <c r="E508" s="128">
        <f>_xlfn.AGGREGATE(1,6,Graph!J510:N510)</f>
        <v>5.7240700000000002</v>
      </c>
    </row>
    <row r="509" spans="1:5" ht="13.5" customHeight="1">
      <c r="B509" s="26">
        <f t="shared" si="33"/>
        <v>2013</v>
      </c>
      <c r="C509" s="88">
        <f>VLOOKUP($B509,'Basic Ratio'!$D$4:$AU$15,'Graph (2)'!A503,FALSE)</f>
        <v>3.8887800000000001</v>
      </c>
      <c r="D509" s="88">
        <f>_xlfn.AGGREGATE(1,6,Graph!D511:I511)</f>
        <v>4.1809466666666673</v>
      </c>
      <c r="E509" s="88">
        <f>_xlfn.AGGREGATE(1,6,Graph!J511:N511)</f>
        <v>4.9720800000000001</v>
      </c>
    </row>
    <row r="510" spans="1:5" ht="13.5" customHeight="1">
      <c r="B510" s="126">
        <f t="shared" si="33"/>
        <v>2014</v>
      </c>
      <c r="C510" s="128">
        <f>VLOOKUP($B510,'Basic Ratio'!$D$4:$AU$15,'Graph (2)'!A503,FALSE)</f>
        <v>2.5175700000000001</v>
      </c>
      <c r="D510" s="128">
        <f>_xlfn.AGGREGATE(1,6,Graph!D512:I512)</f>
        <v>1.0350459999999999</v>
      </c>
      <c r="E510" s="128">
        <f>_xlfn.AGGREGATE(1,6,Graph!J512:N512)</f>
        <v>4.4213359999999993</v>
      </c>
    </row>
    <row r="511" spans="1:5" ht="13.5" customHeight="1">
      <c r="B511" s="26">
        <f t="shared" si="33"/>
        <v>2015</v>
      </c>
      <c r="C511" s="88">
        <f>VLOOKUP($B511,'Basic Ratio'!$D$4:$AU$15,'Graph (2)'!A503,FALSE)</f>
        <v>2.6914400000000001</v>
      </c>
      <c r="D511" s="88">
        <f>_xlfn.AGGREGATE(1,6,Graph!D513:I513)</f>
        <v>3.3489599999999999</v>
      </c>
      <c r="E511" s="88">
        <f>_xlfn.AGGREGATE(1,6,Graph!J513:N513)</f>
        <v>4.6975740000000004</v>
      </c>
    </row>
    <row r="512" spans="1:5" ht="13.5" customHeight="1">
      <c r="B512" s="126">
        <f t="shared" si="33"/>
        <v>2016</v>
      </c>
      <c r="C512" s="128">
        <f>VLOOKUP($B512,'Basic Ratio'!$D$4:$AU$15,'Graph (2)'!A503,FALSE)</f>
        <v>2.9745699999999999</v>
      </c>
      <c r="D512" s="128">
        <f>_xlfn.AGGREGATE(1,6,Graph!D514:I514)</f>
        <v>3.92998</v>
      </c>
      <c r="E512" s="128">
        <f>_xlfn.AGGREGATE(1,6,Graph!J514:N514)</f>
        <v>4.1125420000000004</v>
      </c>
    </row>
    <row r="513" spans="1:5" ht="13.5" customHeight="1">
      <c r="B513" s="26">
        <f>B514-1</f>
        <v>2017</v>
      </c>
      <c r="C513" s="88">
        <f>VLOOKUP($B513,'Basic Ratio'!$D$4:$AU$15,'Graph (2)'!A503,FALSE)</f>
        <v>1.9215899999999999</v>
      </c>
      <c r="D513" s="88">
        <f>_xlfn.AGGREGATE(1,6,Graph!D515:I515)</f>
        <v>4.34863</v>
      </c>
      <c r="E513" s="88">
        <f>_xlfn.AGGREGATE(1,6,Graph!J515:N515)</f>
        <v>3.6221839999999998</v>
      </c>
    </row>
    <row r="514" spans="1:5" ht="13.5" customHeight="1">
      <c r="B514" s="126">
        <f>B499</f>
        <v>2018</v>
      </c>
      <c r="C514" s="128">
        <f>VLOOKUP($B514,'Basic Ratio'!$D$4:$AU$15,'Graph (2)'!A503,FALSE)</f>
        <v>1.38357</v>
      </c>
      <c r="D514" s="128">
        <f>_xlfn.AGGREGATE(1,6,Graph!D516:I516)</f>
        <v>4.3801399999999999</v>
      </c>
      <c r="E514" s="128">
        <f>_xlfn.AGGREGATE(1,6,Graph!J516:N516)</f>
        <v>4.5882499999999995</v>
      </c>
    </row>
    <row r="518" spans="1:5" ht="13.5" customHeight="1">
      <c r="A518" s="23">
        <v>41</v>
      </c>
      <c r="B518" s="24" t="s">
        <v>219</v>
      </c>
    </row>
    <row r="519" spans="1:5" ht="13.5" customHeight="1">
      <c r="B519" s="26"/>
      <c r="C519" s="38" t="str">
        <f>C504</f>
        <v>東京海上HD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09</v>
      </c>
      <c r="C520" s="88">
        <f>VLOOKUP($B520,'Basic Ratio'!$D$4:$AU$15,'Graph (2)'!A518,FALSE)</f>
        <v>2.9739399999999998</v>
      </c>
      <c r="D520" s="88">
        <f>_xlfn.AGGREGATE(1,6,Graph!D522:I522)</f>
        <v>4.4622400000000004</v>
      </c>
      <c r="E520" s="88">
        <f>_xlfn.AGGREGATE(1,6,Graph!J522:N522)</f>
        <v>2.9773179999999999</v>
      </c>
    </row>
    <row r="521" spans="1:5" ht="13.5" customHeight="1">
      <c r="B521" s="126">
        <f t="shared" si="34"/>
        <v>2010</v>
      </c>
      <c r="C521" s="128">
        <f>VLOOKUP($B521,'Basic Ratio'!$D$4:$AU$15,'Graph (2)'!A518,FALSE)</f>
        <v>5.8582400000000003</v>
      </c>
      <c r="D521" s="128">
        <f>_xlfn.AGGREGATE(1,6,Graph!D523:I523)</f>
        <v>25.986660000000001</v>
      </c>
      <c r="E521" s="128">
        <f>_xlfn.AGGREGATE(1,6,Graph!J523:N523)</f>
        <v>2.6197279999999998</v>
      </c>
    </row>
    <row r="522" spans="1:5" ht="13.5" customHeight="1">
      <c r="B522" s="26">
        <f t="shared" si="34"/>
        <v>2011</v>
      </c>
      <c r="C522" s="88">
        <f>VLOOKUP($B522,'Basic Ratio'!$D$4:$AU$15,'Graph (2)'!A518,FALSE)</f>
        <v>5.0927100000000003</v>
      </c>
      <c r="D522" s="88">
        <f>_xlfn.AGGREGATE(1,6,Graph!D524:I524)</f>
        <v>3.0440999999999998</v>
      </c>
      <c r="E522" s="88">
        <f>_xlfn.AGGREGATE(1,6,Graph!J524:N524)</f>
        <v>2.8541249999999998</v>
      </c>
    </row>
    <row r="523" spans="1:5" ht="13.5" customHeight="1">
      <c r="B523" s="126">
        <f t="shared" si="34"/>
        <v>2012</v>
      </c>
      <c r="C523" s="128" t="e">
        <f>VLOOKUP($B523,'Basic Ratio'!$D$4:$AU$15,'Graph (2)'!A518,FALSE)</f>
        <v>#N/A</v>
      </c>
      <c r="D523" s="128">
        <f>_xlfn.AGGREGATE(1,6,Graph!D525:I525)</f>
        <v>7.8252699999999997</v>
      </c>
      <c r="E523" s="128">
        <f>_xlfn.AGGREGATE(1,6,Graph!J525:N525)</f>
        <v>2.1715759999999995</v>
      </c>
    </row>
    <row r="524" spans="1:5" ht="13.5" customHeight="1">
      <c r="B524" s="26">
        <f t="shared" si="34"/>
        <v>2013</v>
      </c>
      <c r="C524" s="88" t="e">
        <f>VLOOKUP($B524,'Basic Ratio'!$D$4:$AU$15,'Graph (2)'!A518,FALSE)</f>
        <v>#N/A</v>
      </c>
      <c r="D524" s="88">
        <f>_xlfn.AGGREGATE(1,6,Graph!D526:I526)</f>
        <v>4.9373800000000001</v>
      </c>
      <c r="E524" s="88">
        <f>_xlfn.AGGREGATE(1,6,Graph!J526:N526)</f>
        <v>2.6211060000000002</v>
      </c>
    </row>
    <row r="525" spans="1:5" ht="13.5" customHeight="1">
      <c r="B525" s="126">
        <f t="shared" si="34"/>
        <v>2014</v>
      </c>
      <c r="C525" s="128">
        <f>VLOOKUP($B525,'Basic Ratio'!$D$4:$AU$15,'Graph (2)'!A518,FALSE)</f>
        <v>1.32721</v>
      </c>
      <c r="D525" s="128">
        <f>_xlfn.AGGREGATE(1,6,Graph!D527:I527)</f>
        <v>1.7000000000000001E-2</v>
      </c>
      <c r="E525" s="128">
        <f>_xlfn.AGGREGATE(1,6,Graph!J527:N527)</f>
        <v>2.4439859999999998</v>
      </c>
    </row>
    <row r="526" spans="1:5" ht="13.5" customHeight="1">
      <c r="B526" s="26">
        <f t="shared" si="34"/>
        <v>2015</v>
      </c>
      <c r="C526" s="88">
        <f>VLOOKUP($B526,'Basic Ratio'!$D$4:$AU$15,'Graph (2)'!A518,FALSE)</f>
        <v>0.65351999999999999</v>
      </c>
      <c r="D526" s="88">
        <f>_xlfn.AGGREGATE(1,6,Graph!D528:I528)</f>
        <v>3.770165</v>
      </c>
      <c r="E526" s="88">
        <f>_xlfn.AGGREGATE(1,6,Graph!J528:N528)</f>
        <v>2.45451</v>
      </c>
    </row>
    <row r="527" spans="1:5" ht="13.5" customHeight="1">
      <c r="B527" s="126">
        <f t="shared" si="34"/>
        <v>2016</v>
      </c>
      <c r="C527" s="128">
        <f>VLOOKUP($B527,'Basic Ratio'!$D$4:$AU$15,'Graph (2)'!A518,FALSE)</f>
        <v>1.7317100000000001</v>
      </c>
      <c r="D527" s="128">
        <f>_xlfn.AGGREGATE(1,6,Graph!D529:I529)</f>
        <v>6.455425</v>
      </c>
      <c r="E527" s="128">
        <f>_xlfn.AGGREGATE(1,6,Graph!J529:N529)</f>
        <v>2.2701380000000002</v>
      </c>
    </row>
    <row r="528" spans="1:5" ht="13.5" customHeight="1">
      <c r="B528" s="26">
        <f>B529-1</f>
        <v>2017</v>
      </c>
      <c r="C528" s="88">
        <f>VLOOKUP($B528,'Basic Ratio'!$D$4:$AU$15,'Graph (2)'!A518,FALSE)</f>
        <v>0.46272000000000002</v>
      </c>
      <c r="D528" s="88">
        <f>_xlfn.AGGREGATE(1,6,Graph!D530:I530)</f>
        <v>6.5631749999999993</v>
      </c>
      <c r="E528" s="88">
        <f>_xlfn.AGGREGATE(1,6,Graph!J530:N530)</f>
        <v>1.9522900000000001</v>
      </c>
    </row>
    <row r="529" spans="1:5" ht="13.5" customHeight="1">
      <c r="B529" s="126">
        <f>B514</f>
        <v>2018</v>
      </c>
      <c r="C529" s="128" t="e">
        <f>VLOOKUP($B529,'Basic Ratio'!$D$4:$AU$15,'Graph (2)'!A518,FALSE)</f>
        <v>#N/A</v>
      </c>
      <c r="D529" s="128">
        <f>_xlfn.AGGREGATE(1,6,Graph!D531:I531)</f>
        <v>6.721635</v>
      </c>
      <c r="E529" s="128">
        <f>_xlfn.AGGREGATE(1,6,Graph!J531:N531)</f>
        <v>2.5186359999999999</v>
      </c>
    </row>
    <row r="533" spans="1:5" ht="3" customHeight="1"/>
    <row r="534" spans="1:5" ht="13.5" customHeight="1">
      <c r="A534" s="23">
        <v>42</v>
      </c>
      <c r="B534" s="24" t="s">
        <v>220</v>
      </c>
    </row>
    <row r="535" spans="1:5" ht="13.5" customHeight="1">
      <c r="B535" s="26"/>
      <c r="C535" s="38" t="str">
        <f>C519</f>
        <v>東京海上HD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09</v>
      </c>
      <c r="C536" s="88" t="e">
        <f>VLOOKUP($B536,'Basic Ratio'!$D$4:$AU$15,'Graph (2)'!A534,FALSE)</f>
        <v>#N/A</v>
      </c>
      <c r="D536" s="88" t="e">
        <f>_xlfn.AGGREGATE(1,6,Graph!D537:I537)</f>
        <v>#DIV/0!</v>
      </c>
      <c r="E536" s="88" t="e">
        <f>_xlfn.AGGREGATE(1,6,Graph!J537:N537)</f>
        <v>#DIV/0!</v>
      </c>
    </row>
    <row r="537" spans="1:5" ht="13.5" customHeight="1">
      <c r="B537" s="126">
        <f t="shared" si="35"/>
        <v>2010</v>
      </c>
      <c r="C537" s="128" t="e">
        <f>VLOOKUP($B537,'Basic Ratio'!$D$4:$AU$15,'Graph (2)'!A534,FALSE)</f>
        <v>#N/A</v>
      </c>
      <c r="D537" s="128" t="e">
        <f>_xlfn.AGGREGATE(1,6,Graph!D538:I538)</f>
        <v>#DIV/0!</v>
      </c>
      <c r="E537" s="128" t="e">
        <f>_xlfn.AGGREGATE(1,6,Graph!J538:N538)</f>
        <v>#DIV/0!</v>
      </c>
    </row>
    <row r="538" spans="1:5" ht="13.5" customHeight="1">
      <c r="B538" s="26">
        <f t="shared" si="35"/>
        <v>2011</v>
      </c>
      <c r="C538" s="88" t="e">
        <f>VLOOKUP($B538,'Basic Ratio'!$D$4:$AU$15,'Graph (2)'!A534,FALSE)</f>
        <v>#N/A</v>
      </c>
      <c r="D538" s="88" t="e">
        <f>_xlfn.AGGREGATE(1,6,Graph!D539:I539)</f>
        <v>#DIV/0!</v>
      </c>
      <c r="E538" s="88" t="e">
        <f>_xlfn.AGGREGATE(1,6,Graph!J539:N539)</f>
        <v>#DIV/0!</v>
      </c>
    </row>
    <row r="539" spans="1:5" ht="13.5" customHeight="1">
      <c r="B539" s="126">
        <f t="shared" si="35"/>
        <v>2012</v>
      </c>
      <c r="C539" s="128" t="e">
        <f>VLOOKUP($B539,'Basic Ratio'!$D$4:$AU$15,'Graph (2)'!A534,FALSE)</f>
        <v>#N/A</v>
      </c>
      <c r="D539" s="128" t="e">
        <f>_xlfn.AGGREGATE(1,6,Graph!D540:I540)</f>
        <v>#DIV/0!</v>
      </c>
      <c r="E539" s="128" t="e">
        <f>_xlfn.AGGREGATE(1,6,Graph!J540:N540)</f>
        <v>#DIV/0!</v>
      </c>
    </row>
    <row r="540" spans="1:5" ht="13.5" customHeight="1">
      <c r="B540" s="26">
        <f t="shared" si="35"/>
        <v>2013</v>
      </c>
      <c r="C540" s="88" t="e">
        <f>VLOOKUP($B540,'Basic Ratio'!$D$4:$AU$15,'Graph (2)'!A534,FALSE)</f>
        <v>#N/A</v>
      </c>
      <c r="D540" s="88" t="e">
        <f>_xlfn.AGGREGATE(1,6,Graph!D541:I541)</f>
        <v>#DIV/0!</v>
      </c>
      <c r="E540" s="88" t="e">
        <f>_xlfn.AGGREGATE(1,6,Graph!J541:N541)</f>
        <v>#DIV/0!</v>
      </c>
    </row>
    <row r="541" spans="1:5" ht="13.5" customHeight="1">
      <c r="B541" s="126">
        <f t="shared" si="35"/>
        <v>2014</v>
      </c>
      <c r="C541" s="128" t="e">
        <f>VLOOKUP($B541,'Basic Ratio'!$D$4:$AU$15,'Graph (2)'!A534,FALSE)</f>
        <v>#N/A</v>
      </c>
      <c r="D541" s="128" t="e">
        <f>_xlfn.AGGREGATE(1,6,Graph!D542:I542)</f>
        <v>#DIV/0!</v>
      </c>
      <c r="E541" s="128" t="e">
        <f>_xlfn.AGGREGATE(1,6,Graph!J542:N542)</f>
        <v>#DIV/0!</v>
      </c>
    </row>
    <row r="542" spans="1:5" ht="13.5" customHeight="1">
      <c r="B542" s="26">
        <f t="shared" si="35"/>
        <v>2015</v>
      </c>
      <c r="C542" s="88" t="e">
        <f>VLOOKUP($B542,'Basic Ratio'!$D$4:$AU$15,'Graph (2)'!A534,FALSE)</f>
        <v>#N/A</v>
      </c>
      <c r="D542" s="88" t="e">
        <f>_xlfn.AGGREGATE(1,6,Graph!D543:I543)</f>
        <v>#DIV/0!</v>
      </c>
      <c r="E542" s="88" t="e">
        <f>_xlfn.AGGREGATE(1,6,Graph!J543:N543)</f>
        <v>#DIV/0!</v>
      </c>
    </row>
    <row r="543" spans="1:5" ht="13.5" customHeight="1">
      <c r="B543" s="126">
        <f t="shared" si="35"/>
        <v>2016</v>
      </c>
      <c r="C543" s="128" t="e">
        <f>VLOOKUP($B543,'Basic Ratio'!$D$4:$AU$15,'Graph (2)'!A534,FALSE)</f>
        <v>#N/A</v>
      </c>
      <c r="D543" s="128" t="e">
        <f>_xlfn.AGGREGATE(1,6,Graph!D544:I544)</f>
        <v>#DIV/0!</v>
      </c>
      <c r="E543" s="128" t="e">
        <f>_xlfn.AGGREGATE(1,6,Graph!J544:N544)</f>
        <v>#DIV/0!</v>
      </c>
    </row>
    <row r="544" spans="1:5" ht="13.5" customHeight="1">
      <c r="B544" s="26">
        <f>B545-1</f>
        <v>2017</v>
      </c>
      <c r="C544" s="88" t="e">
        <f>VLOOKUP($B544,'Basic Ratio'!$D$4:$AU$15,'Graph (2)'!A534,FALSE)</f>
        <v>#N/A</v>
      </c>
      <c r="D544" s="88" t="e">
        <f>_xlfn.AGGREGATE(1,6,Graph!D545:I545)</f>
        <v>#DIV/0!</v>
      </c>
      <c r="E544" s="88" t="e">
        <f>_xlfn.AGGREGATE(1,6,Graph!J545:N545)</f>
        <v>#DIV/0!</v>
      </c>
    </row>
    <row r="545" spans="1:5" ht="13.5" customHeight="1">
      <c r="B545" s="126">
        <f>B529</f>
        <v>2018</v>
      </c>
      <c r="C545" s="128" t="e">
        <f>VLOOKUP($B545,'Basic Ratio'!$D$4:$AU$15,'Graph (2)'!A534,FALSE)</f>
        <v>#N/A</v>
      </c>
      <c r="D545" s="128" t="e">
        <f>_xlfn.AGGREGATE(1,6,Graph!D546:I546)</f>
        <v>#DIV/0!</v>
      </c>
      <c r="E545" s="128" t="e">
        <f>_xlfn.AGGREGATE(1,6,Graph!J546:N546)</f>
        <v>#DIV/0!</v>
      </c>
    </row>
    <row r="549" spans="1:5" ht="13.5" customHeight="1">
      <c r="A549" s="23">
        <v>43</v>
      </c>
      <c r="B549" s="24" t="s">
        <v>1071</v>
      </c>
    </row>
    <row r="550" spans="1:5" ht="13.5" customHeight="1">
      <c r="B550" s="26"/>
      <c r="C550" s="38" t="str">
        <f>C535</f>
        <v>東京海上HD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09</v>
      </c>
      <c r="C551" s="88">
        <f>VLOOKUP($B551,'Basic Ratio'!$D$4:$AU$15,'Graph (2)'!A549,FALSE)</f>
        <v>15.886454644471341</v>
      </c>
      <c r="D551" s="88">
        <f>_xlfn.AGGREGATE(1,6,Graph!D553:I553)</f>
        <v>24.314528132247549</v>
      </c>
      <c r="E551" s="88">
        <f>_xlfn.AGGREGATE(1,6,Graph!J553:N553)</f>
        <v>10.135937515272889</v>
      </c>
    </row>
    <row r="552" spans="1:5" ht="13.5" customHeight="1">
      <c r="B552" s="126">
        <f t="shared" si="36"/>
        <v>2010</v>
      </c>
      <c r="C552" s="128">
        <f>VLOOKUP($B552,'Basic Ratio'!$D$4:$AU$15,'Graph (2)'!A549,FALSE)</f>
        <v>23.402583422485367</v>
      </c>
      <c r="D552" s="128">
        <f>_xlfn.AGGREGATE(1,6,Graph!D554:I554)</f>
        <v>46.782118077441723</v>
      </c>
      <c r="E552" s="128">
        <f>_xlfn.AGGREGATE(1,6,Graph!J554:N554)</f>
        <v>9.4554372149326849</v>
      </c>
    </row>
    <row r="553" spans="1:5" ht="13.5" customHeight="1">
      <c r="B553" s="26">
        <f t="shared" si="36"/>
        <v>2011</v>
      </c>
      <c r="C553" s="88">
        <f>VLOOKUP($B553,'Basic Ratio'!$D$4:$AU$15,'Graph (2)'!A549,FALSE)</f>
        <v>272.31123949656035</v>
      </c>
      <c r="D553" s="88">
        <f>_xlfn.AGGREGATE(1,6,Graph!D555:I555)</f>
        <v>18.786573193578299</v>
      </c>
      <c r="E553" s="88">
        <f>_xlfn.AGGREGATE(1,6,Graph!J555:N555)</f>
        <v>9.5002345179792282</v>
      </c>
    </row>
    <row r="554" spans="1:5" ht="13.5" customHeight="1">
      <c r="B554" s="126">
        <f t="shared" si="36"/>
        <v>2012</v>
      </c>
      <c r="C554" s="128">
        <f>VLOOKUP($B554,'Basic Ratio'!$D$4:$AU$15,'Graph (2)'!A549,FALSE)</f>
        <v>15.548057767680941</v>
      </c>
      <c r="D554" s="128">
        <f>_xlfn.AGGREGATE(1,6,Graph!D556:I556)</f>
        <v>20.305704382231173</v>
      </c>
      <c r="E554" s="128">
        <f>_xlfn.AGGREGATE(1,6,Graph!J556:N556)</f>
        <v>25.084165039938174</v>
      </c>
    </row>
    <row r="555" spans="1:5" ht="13.5" customHeight="1">
      <c r="B555" s="26">
        <f t="shared" si="36"/>
        <v>2013</v>
      </c>
      <c r="C555" s="88">
        <f>VLOOKUP($B555,'Basic Ratio'!$D$4:$AU$15,'Graph (2)'!A549,FALSE)</f>
        <v>12.786201880490388</v>
      </c>
      <c r="D555" s="88">
        <f>_xlfn.AGGREGATE(1,6,Graph!D557:I557)</f>
        <v>17.542805153825221</v>
      </c>
      <c r="E555" s="88">
        <f>_xlfn.AGGREGATE(1,6,Graph!J557:N557)</f>
        <v>-7.094504585780955</v>
      </c>
    </row>
    <row r="556" spans="1:5" ht="13.5" customHeight="1">
      <c r="B556" s="126">
        <f t="shared" si="36"/>
        <v>2014</v>
      </c>
      <c r="C556" s="128">
        <f>VLOOKUP($B556,'Basic Ratio'!$D$4:$AU$15,'Graph (2)'!A549,FALSE)</f>
        <v>13.788112052440976</v>
      </c>
      <c r="D556" s="128">
        <f>_xlfn.AGGREGATE(1,6,Graph!D558:I558)</f>
        <v>16.864704359801244</v>
      </c>
      <c r="E556" s="128">
        <f>_xlfn.AGGREGATE(1,6,Graph!J558:N558)</f>
        <v>14.450630794868005</v>
      </c>
    </row>
    <row r="557" spans="1:5" ht="13.5" customHeight="1">
      <c r="B557" s="26">
        <f t="shared" si="36"/>
        <v>2015</v>
      </c>
      <c r="C557" s="88">
        <f>VLOOKUP($B557,'Basic Ratio'!$D$4:$AU$15,'Graph (2)'!A549,FALSE)</f>
        <v>11.203313722610057</v>
      </c>
      <c r="D557" s="88">
        <f>_xlfn.AGGREGATE(1,6,Graph!D559:I559)</f>
        <v>11.608915239560245</v>
      </c>
      <c r="E557" s="88">
        <f>_xlfn.AGGREGATE(1,6,Graph!J559:N559)</f>
        <v>11.547165811159697</v>
      </c>
    </row>
    <row r="558" spans="1:5" ht="13.5" customHeight="1">
      <c r="B558" s="126">
        <f t="shared" si="36"/>
        <v>2016</v>
      </c>
      <c r="C558" s="128">
        <f>VLOOKUP($B558,'Basic Ratio'!$D$4:$AU$15,'Graph (2)'!A549,FALSE)</f>
        <v>12.705692081051756</v>
      </c>
      <c r="D558" s="128">
        <f>_xlfn.AGGREGATE(1,6,Graph!D560:I560)</f>
        <v>13.193102231272988</v>
      </c>
      <c r="E558" s="128">
        <f>_xlfn.AGGREGATE(1,6,Graph!J560:N560)</f>
        <v>10.216300225309205</v>
      </c>
    </row>
    <row r="559" spans="1:5" ht="13.5" customHeight="1">
      <c r="B559" s="26">
        <f>B560-1</f>
        <v>2017</v>
      </c>
      <c r="C559" s="88">
        <f>VLOOKUP($B559,'Basic Ratio'!$D$4:$AU$15,'Graph (2)'!A549,FALSE)</f>
        <v>12.244831014228041</v>
      </c>
      <c r="D559" s="88">
        <f>_xlfn.AGGREGATE(1,6,Graph!D561:I561)</f>
        <v>12.524120318138829</v>
      </c>
      <c r="E559" s="88">
        <f>_xlfn.AGGREGATE(1,6,Graph!J561:N561)</f>
        <v>10.112116205827395</v>
      </c>
    </row>
    <row r="560" spans="1:5" ht="13.5" customHeight="1">
      <c r="B560" s="126">
        <f>B545</f>
        <v>2018</v>
      </c>
      <c r="C560" s="128">
        <f>VLOOKUP($B560,'Basic Ratio'!$D$4:$AU$15,'Graph (2)'!A549,FALSE)</f>
        <v>13.886647811394933</v>
      </c>
      <c r="D560" s="128">
        <f>_xlfn.AGGREGATE(1,6,Graph!D562:I562)</f>
        <v>10.825044244788876</v>
      </c>
      <c r="E560" s="128">
        <f>_xlfn.AGGREGATE(1,6,Graph!J562:N562)</f>
        <v>-16.484294833050093</v>
      </c>
    </row>
    <row r="564" spans="1:5" ht="13.5" customHeight="1">
      <c r="A564" s="23">
        <v>44</v>
      </c>
      <c r="B564" s="24" t="s">
        <v>1072</v>
      </c>
    </row>
    <row r="565" spans="1:5" ht="13.5" customHeight="1">
      <c r="B565" s="26"/>
      <c r="C565" s="38" t="str">
        <f>C550</f>
        <v>東京海上HD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09</v>
      </c>
      <c r="C566" s="88">
        <f>VLOOKUP($B566,'Basic Ratio'!$D$4:$AU$15,'Graph (2)'!A564,FALSE)</f>
        <v>0.95563181263444275</v>
      </c>
      <c r="D566" s="88">
        <f>_xlfn.AGGREGATE(1,6,Graph!D568:I568)</f>
        <v>1.5009073986788222</v>
      </c>
      <c r="E566" s="88">
        <f>_xlfn.AGGREGATE(1,6,Graph!J568:N568)</f>
        <v>1.1183922839536098</v>
      </c>
    </row>
    <row r="567" spans="1:5" ht="13.5" customHeight="1">
      <c r="B567" s="126">
        <f t="shared" si="37"/>
        <v>2010</v>
      </c>
      <c r="C567" s="128">
        <f>VLOOKUP($B567,'Basic Ratio'!$D$4:$AU$15,'Graph (2)'!A564,FALSE)</f>
        <v>0.91070764617957178</v>
      </c>
      <c r="D567" s="128">
        <f>_xlfn.AGGREGATE(1,6,Graph!D569:I569)</f>
        <v>1.3739056455574254</v>
      </c>
      <c r="E567" s="128">
        <f>_xlfn.AGGREGATE(1,6,Graph!J569:N569)</f>
        <v>0.9453241206634011</v>
      </c>
    </row>
    <row r="568" spans="1:5" ht="13.5" customHeight="1">
      <c r="B568" s="26">
        <f t="shared" si="37"/>
        <v>2011</v>
      </c>
      <c r="C568" s="88">
        <f>VLOOKUP($B568,'Basic Ratio'!$D$4:$AU$15,'Graph (2)'!A564,FALSE)</f>
        <v>0.94595958934435231</v>
      </c>
      <c r="D568" s="88">
        <f>_xlfn.AGGREGATE(1,6,Graph!D570:I570)</f>
        <v>1.0857016073611316</v>
      </c>
      <c r="E568" s="88">
        <f>_xlfn.AGGREGATE(1,6,Graph!J570:N570)</f>
        <v>0.81675148995071289</v>
      </c>
    </row>
    <row r="569" spans="1:5" ht="13.5" customHeight="1">
      <c r="B569" s="126">
        <f t="shared" si="37"/>
        <v>2012</v>
      </c>
      <c r="C569" s="128">
        <f>VLOOKUP($B569,'Basic Ratio'!$D$4:$AU$15,'Graph (2)'!A564,FALSE)</f>
        <v>0.86775541347162832</v>
      </c>
      <c r="D569" s="128">
        <f>_xlfn.AGGREGATE(1,6,Graph!D571:I571)</f>
        <v>0.85806603443206664</v>
      </c>
      <c r="E569" s="128">
        <f>_xlfn.AGGREGATE(1,6,Graph!J571:N571)</f>
        <v>0.86510687414174525</v>
      </c>
    </row>
    <row r="570" spans="1:5" ht="13.5" customHeight="1">
      <c r="B570" s="26">
        <f t="shared" si="37"/>
        <v>2013</v>
      </c>
      <c r="C570" s="88">
        <f>VLOOKUP($B570,'Basic Ratio'!$D$4:$AU$15,'Graph (2)'!A564,FALSE)</f>
        <v>0.87556813892373064</v>
      </c>
      <c r="D570" s="88">
        <f>_xlfn.AGGREGATE(1,6,Graph!D572:I572)</f>
        <v>0.91780843860221517</v>
      </c>
      <c r="E570" s="88">
        <f>_xlfn.AGGREGATE(1,6,Graph!J572:N572)</f>
        <v>1.163748959905853</v>
      </c>
    </row>
    <row r="571" spans="1:5" ht="13.5" customHeight="1">
      <c r="B571" s="126">
        <f t="shared" si="37"/>
        <v>2014</v>
      </c>
      <c r="C571" s="128">
        <f>VLOOKUP($B571,'Basic Ratio'!$D$4:$AU$15,'Graph (2)'!A564,FALSE)</f>
        <v>0.96014353902824556</v>
      </c>
      <c r="D571" s="128">
        <f>_xlfn.AGGREGATE(1,6,Graph!D573:I573)</f>
        <v>0.89006591752474828</v>
      </c>
      <c r="E571" s="128">
        <f>_xlfn.AGGREGATE(1,6,Graph!J573:N573)</f>
        <v>1.0415455061146532</v>
      </c>
    </row>
    <row r="572" spans="1:5" ht="13.5" customHeight="1">
      <c r="B572" s="26">
        <f t="shared" si="37"/>
        <v>2015</v>
      </c>
      <c r="C572" s="88">
        <f>VLOOKUP($B572,'Basic Ratio'!$D$4:$AU$15,'Graph (2)'!A564,FALSE)</f>
        <v>0.82238060391562418</v>
      </c>
      <c r="D572" s="88">
        <f>_xlfn.AGGREGATE(1,6,Graph!D574:I574)</f>
        <v>0.74399227218817632</v>
      </c>
      <c r="E572" s="88">
        <f>_xlfn.AGGREGATE(1,6,Graph!J574:N574)</f>
        <v>1.0592555397535051</v>
      </c>
    </row>
    <row r="573" spans="1:5" ht="13.5" customHeight="1">
      <c r="B573" s="126">
        <f t="shared" si="37"/>
        <v>2016</v>
      </c>
      <c r="C573" s="128">
        <f>VLOOKUP($B573,'Basic Ratio'!$D$4:$AU$15,'Graph (2)'!A564,FALSE)</f>
        <v>0.98785688858907639</v>
      </c>
      <c r="D573" s="128">
        <f>_xlfn.AGGREGATE(1,6,Graph!D575:I575)</f>
        <v>0.91153065129158151</v>
      </c>
      <c r="E573" s="128">
        <f>_xlfn.AGGREGATE(1,6,Graph!J575:N575)</f>
        <v>1.0244363187892411</v>
      </c>
    </row>
    <row r="574" spans="1:5" ht="13.5" customHeight="1">
      <c r="B574" s="26">
        <f>B575-1</f>
        <v>2017</v>
      </c>
      <c r="C574" s="88">
        <f>VLOOKUP($B574,'Basic Ratio'!$D$4:$AU$15,'Graph (2)'!A564,FALSE)</f>
        <v>0.92079063416536566</v>
      </c>
      <c r="D574" s="88">
        <f>_xlfn.AGGREGATE(1,6,Graph!D576:I576)</f>
        <v>0.85924850059150126</v>
      </c>
      <c r="E574" s="88">
        <f>_xlfn.AGGREGATE(1,6,Graph!J576:N576)</f>
        <v>1.0655459102386344</v>
      </c>
    </row>
    <row r="575" spans="1:5" ht="13.5" customHeight="1">
      <c r="B575" s="126">
        <f>B560</f>
        <v>2018</v>
      </c>
      <c r="C575" s="128">
        <f>VLOOKUP($B575,'Basic Ratio'!$D$4:$AU$15,'Graph (2)'!A564,FALSE)</f>
        <v>1.0704839103372035</v>
      </c>
      <c r="D575" s="128">
        <f>_xlfn.AGGREGATE(1,6,Graph!D577:I577)</f>
        <v>0.78908218278181941</v>
      </c>
      <c r="E575" s="128">
        <f>_xlfn.AGGREGATE(1,6,Graph!J577:N577)</f>
        <v>1.009883969846005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32</v>
      </c>
      <c r="E2" s="133" t="str">
        <f t="shared" ref="E2:N2" si="0">CONCATENATE(YEAR(F2)-1,"/",MONTH(F2),"/",DAY(F2))</f>
        <v>2009/3/31</v>
      </c>
      <c r="F2" s="133" t="str">
        <f t="shared" si="0"/>
        <v>2010/3/31</v>
      </c>
      <c r="G2" s="133" t="str">
        <f t="shared" si="0"/>
        <v>2011/3/31</v>
      </c>
      <c r="H2" s="133" t="str">
        <f t="shared" si="0"/>
        <v>2012/3/31</v>
      </c>
      <c r="I2" s="133" t="str">
        <f t="shared" si="0"/>
        <v>2013/3/31</v>
      </c>
      <c r="J2" s="133" t="str">
        <f t="shared" si="0"/>
        <v>2014/3/31</v>
      </c>
      <c r="K2" s="133" t="str">
        <f t="shared" si="0"/>
        <v>2015/3/31</v>
      </c>
      <c r="L2" s="133" t="str">
        <f t="shared" si="0"/>
        <v>2016/3/31</v>
      </c>
      <c r="M2" s="133" t="str">
        <f t="shared" si="0"/>
        <v>2017/3/31</v>
      </c>
      <c r="N2" s="133" t="str">
        <f t="shared" si="0"/>
        <v>2018/3/31</v>
      </c>
      <c r="O2" s="133">
        <f>Assumptions!E2</f>
        <v>43555</v>
      </c>
      <c r="P2" s="34"/>
      <c r="Z2" s="34" t="str">
        <f t="shared" ref="Z2:AQ2" si="1">CONCATENATE(YEAR(AA2)-1,"/",MONTH(AA2),"/",DAY(AA2))</f>
        <v>2000/3/31</v>
      </c>
      <c r="AA2" s="34" t="str">
        <f t="shared" si="1"/>
        <v>2001/3/31</v>
      </c>
      <c r="AB2" s="34" t="str">
        <f t="shared" si="1"/>
        <v>2002/3/31</v>
      </c>
      <c r="AC2" s="34" t="str">
        <f t="shared" si="1"/>
        <v>2003/3/31</v>
      </c>
      <c r="AD2" s="34" t="str">
        <f t="shared" si="1"/>
        <v>2004/3/31</v>
      </c>
      <c r="AE2" s="34" t="str">
        <f t="shared" si="1"/>
        <v>2005/3/31</v>
      </c>
      <c r="AF2" s="34" t="str">
        <f t="shared" si="1"/>
        <v>2006/3/31</v>
      </c>
      <c r="AG2" s="34" t="str">
        <f t="shared" si="1"/>
        <v>2007/3/31</v>
      </c>
      <c r="AH2" s="34" t="str">
        <f t="shared" si="1"/>
        <v>2008/3/31</v>
      </c>
      <c r="AI2" s="34" t="str">
        <f t="shared" si="1"/>
        <v>2009/3/31</v>
      </c>
      <c r="AJ2" s="34" t="str">
        <f t="shared" si="1"/>
        <v>2010/3/31</v>
      </c>
      <c r="AK2" s="34" t="str">
        <f t="shared" si="1"/>
        <v>2011/3/31</v>
      </c>
      <c r="AL2" s="34" t="str">
        <f t="shared" si="1"/>
        <v>2012/3/31</v>
      </c>
      <c r="AM2" s="34" t="str">
        <f t="shared" si="1"/>
        <v>2013/3/31</v>
      </c>
      <c r="AN2" s="34" t="str">
        <f t="shared" si="1"/>
        <v>2014/3/31</v>
      </c>
      <c r="AO2" s="34" t="str">
        <f t="shared" si="1"/>
        <v>2015/3/31</v>
      </c>
      <c r="AP2" s="34" t="str">
        <f t="shared" si="1"/>
        <v>2016/3/31</v>
      </c>
      <c r="AQ2" s="34" t="str">
        <f t="shared" si="1"/>
        <v>2017/3/31</v>
      </c>
      <c r="AR2" s="34" t="str">
        <f>CONCATENATE(YEAR(AS2)-1,"/",MONTH(AS2),"/",DAY(AS2))</f>
        <v>2018/3/31</v>
      </c>
      <c r="AS2" s="34">
        <f>Assumptions!E2</f>
        <v>43555</v>
      </c>
    </row>
    <row r="3" spans="1:46" ht="13.5" customHeight="1">
      <c r="D3" s="122" t="s">
        <v>399</v>
      </c>
      <c r="E3" s="134">
        <f t="shared" ref="E3:O3" si="2">YEAR(E2)</f>
        <v>2009</v>
      </c>
      <c r="F3" s="134">
        <f t="shared" si="2"/>
        <v>2010</v>
      </c>
      <c r="G3" s="134">
        <f t="shared" si="2"/>
        <v>2011</v>
      </c>
      <c r="H3" s="134">
        <f t="shared" si="2"/>
        <v>2012</v>
      </c>
      <c r="I3" s="134">
        <f t="shared" si="2"/>
        <v>2013</v>
      </c>
      <c r="J3" s="134">
        <f t="shared" si="2"/>
        <v>2014</v>
      </c>
      <c r="K3" s="134">
        <f t="shared" si="2"/>
        <v>2015</v>
      </c>
      <c r="L3" s="134">
        <f t="shared" si="2"/>
        <v>2016</v>
      </c>
      <c r="M3" s="134">
        <f t="shared" si="2"/>
        <v>2017</v>
      </c>
      <c r="N3" s="134">
        <f t="shared" si="2"/>
        <v>2018</v>
      </c>
      <c r="O3" s="134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Tokio Marine Holdings Inc. (TSE:8766) </v>
      </c>
      <c r="C4" s="23" t="str">
        <f>Assumptions!B2</f>
        <v>TSE:8766</v>
      </c>
      <c r="D4" s="41" t="str">
        <f>Assumptions!C2</f>
        <v>東京海上HD</v>
      </c>
      <c r="E4" s="186">
        <v>18862.382331299999</v>
      </c>
      <c r="F4" s="186">
        <v>20737.8601638</v>
      </c>
      <c r="G4" s="186">
        <v>17193.8780405</v>
      </c>
      <c r="H4" s="186">
        <v>17417.026878199998</v>
      </c>
      <c r="I4" s="186">
        <v>20326.597841999999</v>
      </c>
      <c r="J4" s="186">
        <v>23768.654261700001</v>
      </c>
      <c r="K4" s="186">
        <v>34380.2437594</v>
      </c>
      <c r="L4" s="186">
        <v>28678.130433999999</v>
      </c>
      <c r="M4" s="186">
        <v>35013.965066199999</v>
      </c>
      <c r="N4" s="186">
        <v>35061.3593329</v>
      </c>
      <c r="O4" s="186">
        <v>38288.126479099999</v>
      </c>
      <c r="P4" s="32"/>
      <c r="Y4" s="23" t="str">
        <f t="shared" ref="Y4:Y15" si="5">D4</f>
        <v>東京海上HD</v>
      </c>
      <c r="Z4" s="23" t="e">
        <v>#N/A</v>
      </c>
      <c r="AA4" s="23" t="e">
        <v>#N/A</v>
      </c>
      <c r="AB4" s="23" t="e">
        <v>#N/A</v>
      </c>
      <c r="AC4" s="23">
        <v>11405.7366528</v>
      </c>
      <c r="AD4" s="23">
        <v>29497.041000000001</v>
      </c>
      <c r="AE4" s="23">
        <v>27376.6116</v>
      </c>
      <c r="AF4" s="23">
        <v>39587.981500000002</v>
      </c>
      <c r="AG4" s="23">
        <v>36428.89</v>
      </c>
      <c r="AH4" s="23">
        <v>30000.919399999999</v>
      </c>
      <c r="AI4" s="23">
        <v>18862.382331299999</v>
      </c>
      <c r="AJ4" s="23">
        <v>20737.8601638</v>
      </c>
      <c r="AK4" s="23">
        <v>17193.8780405</v>
      </c>
      <c r="AL4" s="23">
        <v>17417.026878199998</v>
      </c>
      <c r="AM4" s="23">
        <v>20326.597841999999</v>
      </c>
      <c r="AN4" s="23">
        <v>23768.654261700001</v>
      </c>
      <c r="AO4" s="23">
        <v>34380.2437594</v>
      </c>
      <c r="AP4" s="23">
        <v>28678.130433999999</v>
      </c>
      <c r="AQ4" s="23">
        <v>35013.965066199999</v>
      </c>
      <c r="AR4" s="23">
        <v>35061.3593329</v>
      </c>
      <c r="AS4" s="23">
        <v>38288.126479099999</v>
      </c>
    </row>
    <row r="5" spans="1:46" ht="13.5" customHeight="1">
      <c r="B5" s="23" t="str">
        <f>Assumptions!A3</f>
        <v xml:space="preserve">Sompo Japan Nipponkoa Holdings, Inc. (TSE:8630) </v>
      </c>
      <c r="C5" s="23" t="str">
        <f>Assumptions!B3</f>
        <v>TSE:8630</v>
      </c>
      <c r="D5" s="123" t="str">
        <f>Assumptions!C3</f>
        <v>SOMPO HD</v>
      </c>
      <c r="E5" s="187" t="e">
        <v>#N/A</v>
      </c>
      <c r="F5" s="187" t="e">
        <v>#N/A</v>
      </c>
      <c r="G5" s="187">
        <v>9016.1511900000005</v>
      </c>
      <c r="H5" s="187">
        <v>7677.9383390000003</v>
      </c>
      <c r="I5" s="187">
        <v>8144.0556770000003</v>
      </c>
      <c r="J5" s="187">
        <v>10906.676196</v>
      </c>
      <c r="K5" s="187">
        <v>15238.918623600001</v>
      </c>
      <c r="L5" s="187">
        <v>12884.580025499999</v>
      </c>
      <c r="M5" s="187">
        <v>16044.7933269</v>
      </c>
      <c r="N5" s="187">
        <v>16322.0160111</v>
      </c>
      <c r="O5" s="187">
        <v>15261.984245199999</v>
      </c>
      <c r="P5" s="32"/>
      <c r="Y5" s="23" t="str">
        <f t="shared" si="5"/>
        <v>SOMPO HD</v>
      </c>
      <c r="Z5" s="23" t="e">
        <v>#N/A</v>
      </c>
      <c r="AA5" s="23" t="e">
        <v>#N/A</v>
      </c>
      <c r="AB5" s="23" t="e">
        <v>#N/A</v>
      </c>
      <c r="AC5" s="23" t="e">
        <v>#N/A</v>
      </c>
      <c r="AD5" s="23" t="e">
        <v>#N/A</v>
      </c>
      <c r="AE5" s="23" t="e">
        <v>#N/A</v>
      </c>
      <c r="AF5" s="23" t="e">
        <v>#N/A</v>
      </c>
      <c r="AG5" s="23" t="e">
        <v>#N/A</v>
      </c>
      <c r="AH5" s="23" t="e">
        <v>#N/A</v>
      </c>
      <c r="AI5" s="23" t="e">
        <v>#N/A</v>
      </c>
      <c r="AJ5" s="23" t="e">
        <v>#N/A</v>
      </c>
      <c r="AK5" s="23">
        <v>9016.1511900000005</v>
      </c>
      <c r="AL5" s="23">
        <v>7677.9383390000003</v>
      </c>
      <c r="AM5" s="23">
        <v>8144.0556770000003</v>
      </c>
      <c r="AN5" s="23">
        <v>10906.676196</v>
      </c>
      <c r="AO5" s="23">
        <v>15238.918623600001</v>
      </c>
      <c r="AP5" s="23">
        <v>12884.580025499999</v>
      </c>
      <c r="AQ5" s="23">
        <v>16044.7933269</v>
      </c>
      <c r="AR5" s="23">
        <v>16322.0160111</v>
      </c>
      <c r="AS5" s="23">
        <v>15261.984245199999</v>
      </c>
    </row>
    <row r="6" spans="1:46" ht="13.5" customHeight="1">
      <c r="B6" s="23" t="str">
        <f>Assumptions!A4</f>
        <v xml:space="preserve">MS&amp;AD Insurance Group Holdings, Inc. (TSE:8725) </v>
      </c>
      <c r="C6" s="23" t="str">
        <f>Assumptions!B4</f>
        <v>TSE:8725</v>
      </c>
      <c r="D6" s="41" t="str">
        <f>Assumptions!C4</f>
        <v>MS&amp;AD</v>
      </c>
      <c r="E6" s="186">
        <v>9539.2109540000001</v>
      </c>
      <c r="F6" s="186">
        <v>10768.154909999999</v>
      </c>
      <c r="G6" s="186">
        <v>11779.126920000001</v>
      </c>
      <c r="H6" s="186">
        <v>10566.1801536</v>
      </c>
      <c r="I6" s="186">
        <v>12848.317582</v>
      </c>
      <c r="J6" s="186">
        <v>14654.7906</v>
      </c>
      <c r="K6" s="186">
        <v>20631.152165700001</v>
      </c>
      <c r="L6" s="186">
        <v>18931.2909005</v>
      </c>
      <c r="M6" s="186">
        <v>20971.401862800001</v>
      </c>
      <c r="N6" s="186">
        <v>19875.535529299999</v>
      </c>
      <c r="O6" s="186">
        <v>19671.194050900001</v>
      </c>
      <c r="P6" s="32"/>
      <c r="Y6" s="23" t="str">
        <f t="shared" si="5"/>
        <v>MS&amp;AD</v>
      </c>
      <c r="Z6" s="23">
        <v>12123.127385600001</v>
      </c>
      <c r="AA6" s="23">
        <v>17688.204652799999</v>
      </c>
      <c r="AB6" s="23">
        <v>15295.764492800001</v>
      </c>
      <c r="AC6" s="23">
        <v>12822.1920145</v>
      </c>
      <c r="AD6" s="23">
        <v>53604.3377817</v>
      </c>
      <c r="AE6" s="23">
        <v>47203.268756400001</v>
      </c>
      <c r="AF6" s="23">
        <v>75831.091753200002</v>
      </c>
      <c r="AG6" s="23">
        <v>70027.439584000007</v>
      </c>
      <c r="AH6" s="23">
        <v>47361.152829300001</v>
      </c>
      <c r="AI6" s="23">
        <v>9539.2109540000001</v>
      </c>
      <c r="AJ6" s="23">
        <v>10768.154909999999</v>
      </c>
      <c r="AK6" s="23">
        <v>11779.126920000001</v>
      </c>
      <c r="AL6" s="23">
        <v>10566.1801536</v>
      </c>
      <c r="AM6" s="23">
        <v>12848.317582</v>
      </c>
      <c r="AN6" s="23">
        <v>14654.7906</v>
      </c>
      <c r="AO6" s="23">
        <v>20631.152165700001</v>
      </c>
      <c r="AP6" s="23">
        <v>18931.2909005</v>
      </c>
      <c r="AQ6" s="23">
        <v>20971.401862800001</v>
      </c>
      <c r="AR6" s="23">
        <v>19875.535529299999</v>
      </c>
      <c r="AS6" s="23">
        <v>19671.194050900001</v>
      </c>
    </row>
    <row r="7" spans="1:46" ht="13.5" customHeight="1">
      <c r="B7" s="23" t="str">
        <f>Assumptions!A5</f>
        <v xml:space="preserve">The Dai‑Ichi Life Insurance Company, Limited (TSE:8750)   </v>
      </c>
      <c r="C7" s="23" t="str">
        <f>Assumptions!B5</f>
        <v>TSE:8750</v>
      </c>
      <c r="D7" s="123" t="str">
        <f>Assumptions!C5</f>
        <v>第一生命</v>
      </c>
      <c r="E7" s="187" t="e">
        <v>#N/A</v>
      </c>
      <c r="F7" s="187" t="e">
        <v>#N/A</v>
      </c>
      <c r="G7" s="187">
        <v>12550</v>
      </c>
      <c r="H7" s="187">
        <v>11291.343812999999</v>
      </c>
      <c r="I7" s="187">
        <v>12529.745305</v>
      </c>
      <c r="J7" s="187">
        <v>14879.7495</v>
      </c>
      <c r="K7" s="187">
        <v>20790.952471500001</v>
      </c>
      <c r="L7" s="187">
        <v>16149.903072900001</v>
      </c>
      <c r="M7" s="187">
        <v>23461.558295999999</v>
      </c>
      <c r="N7" s="187">
        <v>22625.791282499998</v>
      </c>
      <c r="O7" s="187">
        <v>17618.3586755</v>
      </c>
      <c r="P7" s="32"/>
      <c r="Y7" s="23" t="str">
        <f t="shared" si="5"/>
        <v>第一生命</v>
      </c>
      <c r="Z7" s="23" t="e">
        <v>#N/A</v>
      </c>
      <c r="AA7" s="23" t="e">
        <v>#N/A</v>
      </c>
      <c r="AB7" s="23" t="e">
        <v>#N/A</v>
      </c>
      <c r="AC7" s="23" t="e">
        <v>#N/A</v>
      </c>
      <c r="AD7" s="23" t="e">
        <v>#N/A</v>
      </c>
      <c r="AE7" s="23" t="e">
        <v>#N/A</v>
      </c>
      <c r="AF7" s="23" t="e">
        <v>#N/A</v>
      </c>
      <c r="AG7" s="23" t="e">
        <v>#N/A</v>
      </c>
      <c r="AH7" s="23" t="e">
        <v>#N/A</v>
      </c>
      <c r="AI7" s="23" t="e">
        <v>#N/A</v>
      </c>
      <c r="AJ7" s="23" t="e">
        <v>#N/A</v>
      </c>
      <c r="AK7" s="23">
        <v>12550</v>
      </c>
      <c r="AL7" s="23">
        <v>11291.343812999999</v>
      </c>
      <c r="AM7" s="23">
        <v>12529.745305</v>
      </c>
      <c r="AN7" s="23">
        <v>14879.7495</v>
      </c>
      <c r="AO7" s="23">
        <v>20790.952471500001</v>
      </c>
      <c r="AP7" s="23">
        <v>16149.903072900001</v>
      </c>
      <c r="AQ7" s="23">
        <v>23461.558295999999</v>
      </c>
      <c r="AR7" s="23">
        <v>22625.791282499998</v>
      </c>
      <c r="AS7" s="23">
        <v>17618.3586755</v>
      </c>
    </row>
    <row r="8" spans="1:46" ht="13.5" customHeight="1">
      <c r="B8" s="23" t="str">
        <f>Assumptions!A6</f>
        <v xml:space="preserve">T&amp;D Holdings, Inc. (TSE:8795) </v>
      </c>
      <c r="C8" s="23" t="str">
        <f>Assumptions!B6</f>
        <v>TSE:8795</v>
      </c>
      <c r="D8" s="41" t="str">
        <f>Assumptions!C6</f>
        <v>T&amp;D HD</v>
      </c>
      <c r="E8" s="186">
        <v>5797.0069584000003</v>
      </c>
      <c r="F8" s="186">
        <v>7536.6169216999997</v>
      </c>
      <c r="G8" s="186">
        <v>6981.4420339999997</v>
      </c>
      <c r="H8" s="186">
        <v>6530.4533334999996</v>
      </c>
      <c r="I8" s="186">
        <v>7660.3152440000003</v>
      </c>
      <c r="J8" s="186">
        <v>8248.7464705000002</v>
      </c>
      <c r="K8" s="186">
        <v>10999.9500169</v>
      </c>
      <c r="L8" s="186">
        <v>6808.7160390999998</v>
      </c>
      <c r="M8" s="186">
        <v>10222.1117149</v>
      </c>
      <c r="N8" s="186">
        <v>10505.7344108</v>
      </c>
      <c r="O8" s="186">
        <v>7123.17004</v>
      </c>
      <c r="P8" s="32"/>
      <c r="Y8" s="23" t="str">
        <f t="shared" si="5"/>
        <v>T&amp;D HD</v>
      </c>
      <c r="Z8" s="23" t="e">
        <v>#N/A</v>
      </c>
      <c r="AA8" s="23" t="e">
        <v>#N/A</v>
      </c>
      <c r="AB8" s="23" t="e">
        <v>#N/A</v>
      </c>
      <c r="AC8" s="23" t="e">
        <v>#N/A</v>
      </c>
      <c r="AD8" s="23" t="e">
        <v>#N/A</v>
      </c>
      <c r="AE8" s="23">
        <v>13160.0852975</v>
      </c>
      <c r="AF8" s="23">
        <v>22212.927855999998</v>
      </c>
      <c r="AG8" s="23">
        <v>20020.627352700001</v>
      </c>
      <c r="AH8" s="23">
        <v>12853.446955199999</v>
      </c>
      <c r="AI8" s="23">
        <v>5797.0069584000003</v>
      </c>
      <c r="AJ8" s="23">
        <v>7536.6169216999997</v>
      </c>
      <c r="AK8" s="23">
        <v>6981.4420339999997</v>
      </c>
      <c r="AL8" s="23">
        <v>6530.4533334999996</v>
      </c>
      <c r="AM8" s="23">
        <v>7660.3152440000003</v>
      </c>
      <c r="AN8" s="23">
        <v>8248.7464705000002</v>
      </c>
      <c r="AO8" s="23">
        <v>10999.9500169</v>
      </c>
      <c r="AP8" s="23">
        <v>6808.7160390999998</v>
      </c>
      <c r="AQ8" s="23">
        <v>10222.1117149</v>
      </c>
      <c r="AR8" s="23">
        <v>10505.7344108</v>
      </c>
      <c r="AS8" s="23">
        <v>7123.17004</v>
      </c>
    </row>
    <row r="9" spans="1:46" ht="13.5" customHeight="1">
      <c r="B9" s="23" t="str">
        <f>Assumptions!A7</f>
        <v xml:space="preserve">Sony Financial Holdings Inc. (TSE:8729) </v>
      </c>
      <c r="C9" s="23" t="str">
        <f>Assumptions!B7</f>
        <v>TSE:8729</v>
      </c>
      <c r="D9" s="123" t="str">
        <f>Assumptions!C7</f>
        <v>ソニーFH</v>
      </c>
      <c r="E9" s="187">
        <v>5720.2499913000001</v>
      </c>
      <c r="F9" s="187">
        <v>6677.2499913000001</v>
      </c>
      <c r="G9" s="187">
        <v>7177.5</v>
      </c>
      <c r="H9" s="187">
        <v>6394.5</v>
      </c>
      <c r="I9" s="187">
        <v>6133.5</v>
      </c>
      <c r="J9" s="187">
        <v>7351.4831000000004</v>
      </c>
      <c r="K9" s="187">
        <v>8404.1989374000004</v>
      </c>
      <c r="L9" s="187">
        <v>6255.2989214999998</v>
      </c>
      <c r="M9" s="187">
        <v>7781.2022772999999</v>
      </c>
      <c r="N9" s="187">
        <v>8421.4400476999999</v>
      </c>
      <c r="O9" s="187">
        <v>9084.1150849999995</v>
      </c>
      <c r="P9" s="32"/>
      <c r="Y9" s="23" t="str">
        <f t="shared" si="5"/>
        <v>ソニーFH</v>
      </c>
      <c r="Z9" s="23" t="e">
        <v>#N/A</v>
      </c>
      <c r="AA9" s="23" t="e">
        <v>#N/A</v>
      </c>
      <c r="AB9" s="23" t="e">
        <v>#N/A</v>
      </c>
      <c r="AC9" s="23" t="e">
        <v>#N/A</v>
      </c>
      <c r="AD9" s="23" t="e">
        <v>#N/A</v>
      </c>
      <c r="AE9" s="23" t="e">
        <v>#N/A</v>
      </c>
      <c r="AF9" s="23" t="e">
        <v>#N/A</v>
      </c>
      <c r="AG9" s="23" t="e">
        <v>#N/A</v>
      </c>
      <c r="AH9" s="23">
        <v>8765.2499912999992</v>
      </c>
      <c r="AI9" s="23">
        <v>5720.2499913000001</v>
      </c>
      <c r="AJ9" s="23">
        <v>6677.2499913000001</v>
      </c>
      <c r="AK9" s="23">
        <v>7177.5</v>
      </c>
      <c r="AL9" s="23">
        <v>6394.5</v>
      </c>
      <c r="AM9" s="23">
        <v>6133.5</v>
      </c>
      <c r="AN9" s="23">
        <v>7351.4831000000004</v>
      </c>
      <c r="AO9" s="23">
        <v>8404.1989374000004</v>
      </c>
      <c r="AP9" s="23">
        <v>6255.2989214999998</v>
      </c>
      <c r="AQ9" s="23">
        <v>7781.2022772999999</v>
      </c>
      <c r="AR9" s="23">
        <v>8421.4400476999999</v>
      </c>
      <c r="AS9" s="23">
        <v>9084.1150849999995</v>
      </c>
    </row>
    <row r="10" spans="1:46" ht="13.5" customHeight="1">
      <c r="B10" s="23" t="str">
        <f>Assumptions!A8</f>
        <v xml:space="preserve">Japan Post Insurance Co., Ltd. (TSE:7181) </v>
      </c>
      <c r="C10" s="23" t="str">
        <f>Assumptions!B8</f>
        <v>TSE:7181</v>
      </c>
      <c r="D10" s="41" t="str">
        <f>Assumptions!C8</f>
        <v>かんぽ生命</v>
      </c>
      <c r="E10" s="186" t="e">
        <v>#N/A</v>
      </c>
      <c r="F10" s="186" t="e">
        <v>#N/A</v>
      </c>
      <c r="G10" s="186" t="e">
        <v>#N/A</v>
      </c>
      <c r="H10" s="186" t="e">
        <v>#N/A</v>
      </c>
      <c r="I10" s="186" t="e">
        <v>#N/A</v>
      </c>
      <c r="J10" s="186" t="e">
        <v>#N/A</v>
      </c>
      <c r="K10" s="186" t="e">
        <v>#N/A</v>
      </c>
      <c r="L10" s="186">
        <v>15606</v>
      </c>
      <c r="M10" s="186">
        <v>15306.127549999999</v>
      </c>
      <c r="N10" s="186">
        <v>14970.359280000001</v>
      </c>
      <c r="O10" s="186">
        <v>14370.344880000001</v>
      </c>
      <c r="P10" s="32"/>
      <c r="Y10" s="23" t="str">
        <f t="shared" si="5"/>
        <v>かんぽ生命</v>
      </c>
      <c r="Z10" s="23" t="e">
        <v>#N/A</v>
      </c>
      <c r="AA10" s="23" t="e">
        <v>#N/A</v>
      </c>
      <c r="AB10" s="23" t="e">
        <v>#N/A</v>
      </c>
      <c r="AC10" s="23" t="e">
        <v>#N/A</v>
      </c>
      <c r="AD10" s="23" t="e">
        <v>#N/A</v>
      </c>
      <c r="AE10" s="23" t="e">
        <v>#N/A</v>
      </c>
      <c r="AF10" s="23" t="e">
        <v>#N/A</v>
      </c>
      <c r="AG10" s="23" t="e">
        <v>#N/A</v>
      </c>
      <c r="AH10" s="23" t="e">
        <v>#N/A</v>
      </c>
      <c r="AI10" s="23" t="e">
        <v>#N/A</v>
      </c>
      <c r="AJ10" s="23" t="e">
        <v>#N/A</v>
      </c>
      <c r="AK10" s="23" t="e">
        <v>#N/A</v>
      </c>
      <c r="AL10" s="23" t="e">
        <v>#N/A</v>
      </c>
      <c r="AM10" s="23" t="e">
        <v>#N/A</v>
      </c>
      <c r="AN10" s="23" t="e">
        <v>#N/A</v>
      </c>
      <c r="AO10" s="23" t="e">
        <v>#N/A</v>
      </c>
      <c r="AP10" s="23">
        <v>15606</v>
      </c>
      <c r="AQ10" s="23">
        <v>15306.127549999999</v>
      </c>
      <c r="AR10" s="23">
        <v>14970.359280000001</v>
      </c>
      <c r="AS10" s="23">
        <v>14370.344880000001</v>
      </c>
    </row>
    <row r="11" spans="1:46" ht="13.5" customHeight="1">
      <c r="B11" s="23" t="str">
        <f>Assumptions!A9</f>
        <v xml:space="preserve">AXA SA (ENXTPA:CS) </v>
      </c>
      <c r="C11" s="23" t="str">
        <f>Assumptions!B9</f>
        <v>ENXTPA:CS</v>
      </c>
      <c r="D11" s="124" t="str">
        <f>Assumptions!C9</f>
        <v>Axa</v>
      </c>
      <c r="E11" s="187">
        <v>24599.8422642</v>
      </c>
      <c r="F11" s="187">
        <v>47082.657069300003</v>
      </c>
      <c r="G11" s="187">
        <v>39757.104187899997</v>
      </c>
      <c r="H11" s="187">
        <v>31949.819246300001</v>
      </c>
      <c r="I11" s="187">
        <v>38392.421409499999</v>
      </c>
      <c r="J11" s="187">
        <v>64637.256721999998</v>
      </c>
      <c r="K11" s="187">
        <v>73810.439207799995</v>
      </c>
      <c r="L11" s="187">
        <v>64223.981197200002</v>
      </c>
      <c r="M11" s="187">
        <v>69963.599371100005</v>
      </c>
      <c r="N11" s="187">
        <v>67468.099734100004</v>
      </c>
      <c r="O11" s="187">
        <v>66482.870232100002</v>
      </c>
      <c r="P11" s="32"/>
      <c r="Y11" s="23" t="str">
        <f t="shared" si="5"/>
        <v>Axa</v>
      </c>
      <c r="Z11" s="23">
        <v>51885.044459199999</v>
      </c>
      <c r="AA11" s="23">
        <v>54764.769182999997</v>
      </c>
      <c r="AB11" s="23">
        <v>51489.730211499998</v>
      </c>
      <c r="AC11" s="23">
        <v>24163.074411699999</v>
      </c>
      <c r="AD11" s="23">
        <v>38335.434695900003</v>
      </c>
      <c r="AE11" s="23">
        <v>54559.6628366</v>
      </c>
      <c r="AF11" s="23">
        <v>75568.320705999999</v>
      </c>
      <c r="AG11" s="23">
        <v>91297.736069599996</v>
      </c>
      <c r="AH11" s="23">
        <v>73663.077514100005</v>
      </c>
      <c r="AI11" s="23">
        <v>24599.8422642</v>
      </c>
      <c r="AJ11" s="23">
        <v>47082.657069300003</v>
      </c>
      <c r="AK11" s="23">
        <v>39757.104187899997</v>
      </c>
      <c r="AL11" s="23">
        <v>31949.819246300001</v>
      </c>
      <c r="AM11" s="23">
        <v>38392.421409499999</v>
      </c>
      <c r="AN11" s="23">
        <v>64637.256721999998</v>
      </c>
      <c r="AO11" s="23">
        <v>73810.439207799995</v>
      </c>
      <c r="AP11" s="23">
        <v>64223.981197200002</v>
      </c>
      <c r="AQ11" s="23">
        <v>69963.599371100005</v>
      </c>
      <c r="AR11" s="23">
        <v>67468.099734100004</v>
      </c>
      <c r="AS11" s="23">
        <v>66482.870232100002</v>
      </c>
    </row>
    <row r="12" spans="1:46" ht="13.5" customHeight="1">
      <c r="B12" s="23" t="str">
        <f>Assumptions!A10</f>
        <v>Allianz SE (DB:ALV)</v>
      </c>
      <c r="C12" s="23" t="str">
        <f>Assumptions!B10</f>
        <v>DB:ALV</v>
      </c>
      <c r="D12" s="27" t="str">
        <f>Assumptions!C10</f>
        <v>Allianz</v>
      </c>
      <c r="E12" s="186">
        <v>37562.238442000002</v>
      </c>
      <c r="F12" s="186">
        <v>52934.185790299998</v>
      </c>
      <c r="G12" s="186">
        <v>52548.588808799999</v>
      </c>
      <c r="H12" s="186">
        <v>44473.563675500001</v>
      </c>
      <c r="I12" s="186">
        <v>57949.110216699999</v>
      </c>
      <c r="J12" s="186">
        <v>78974.648162400001</v>
      </c>
      <c r="K12" s="186">
        <v>94770.051168399994</v>
      </c>
      <c r="L12" s="186">
        <v>83094.007359399999</v>
      </c>
      <c r="M12" s="186">
        <v>94215.249647999997</v>
      </c>
      <c r="N12" s="186">
        <v>105159.3536609</v>
      </c>
      <c r="O12" s="186">
        <v>103923.2494554</v>
      </c>
      <c r="P12" s="32"/>
      <c r="Y12" s="23" t="str">
        <f t="shared" si="5"/>
        <v>Allianz</v>
      </c>
      <c r="Z12" s="23">
        <v>102604.0918012</v>
      </c>
      <c r="AA12" s="23">
        <v>89579.992169999998</v>
      </c>
      <c r="AB12" s="23">
        <v>77633.905184599993</v>
      </c>
      <c r="AC12" s="23">
        <v>14200.8459432</v>
      </c>
      <c r="AD12" s="23">
        <v>41491.817625600001</v>
      </c>
      <c r="AE12" s="23">
        <v>49982.1904201</v>
      </c>
      <c r="AF12" s="23">
        <v>79365.106513000006</v>
      </c>
      <c r="AG12" s="23">
        <v>103848.93305789999</v>
      </c>
      <c r="AH12" s="23">
        <v>88909.805434199996</v>
      </c>
      <c r="AI12" s="23">
        <v>37562.238442000002</v>
      </c>
      <c r="AJ12" s="23">
        <v>52934.185790299998</v>
      </c>
      <c r="AK12" s="23">
        <v>52548.588808799999</v>
      </c>
      <c r="AL12" s="23">
        <v>44473.563675500001</v>
      </c>
      <c r="AM12" s="23">
        <v>57949.110216699999</v>
      </c>
      <c r="AN12" s="23">
        <v>78974.648162400001</v>
      </c>
      <c r="AO12" s="23">
        <v>94770.051168399994</v>
      </c>
      <c r="AP12" s="23">
        <v>83094.007359399999</v>
      </c>
      <c r="AQ12" s="23">
        <v>94215.249647999997</v>
      </c>
      <c r="AR12" s="23">
        <v>105159.3536609</v>
      </c>
      <c r="AS12" s="23">
        <v>103923.2494554</v>
      </c>
    </row>
    <row r="13" spans="1:46" ht="13.5" customHeight="1">
      <c r="B13" s="23" t="str">
        <f>Assumptions!A11</f>
        <v xml:space="preserve">Zurich Insurance Group AG (SWX:ZURN) </v>
      </c>
      <c r="C13" s="23" t="str">
        <f>Assumptions!B11</f>
        <v>SWX:ZURN</v>
      </c>
      <c r="D13" s="124" t="str">
        <f>Assumptions!C11</f>
        <v>Zurich</v>
      </c>
      <c r="E13" s="187">
        <v>21465.969616499999</v>
      </c>
      <c r="F13" s="187">
        <v>34629.977468500001</v>
      </c>
      <c r="G13" s="187">
        <v>33783.748406600003</v>
      </c>
      <c r="H13" s="187">
        <v>32340.8720192</v>
      </c>
      <c r="I13" s="187">
        <v>38515.820713100002</v>
      </c>
      <c r="J13" s="187">
        <v>46670.732613200002</v>
      </c>
      <c r="K13" s="187">
        <v>60423.836727499998</v>
      </c>
      <c r="L13" s="187">
        <v>39054.053836599996</v>
      </c>
      <c r="M13" s="187">
        <v>44553.315112900003</v>
      </c>
      <c r="N13" s="187">
        <v>52424.674818599997</v>
      </c>
      <c r="O13" s="187">
        <v>54023.481235799998</v>
      </c>
      <c r="P13" s="32"/>
      <c r="Y13" s="23" t="str">
        <f t="shared" si="5"/>
        <v>Zurich</v>
      </c>
      <c r="Z13" s="23" t="e">
        <v>#N/A</v>
      </c>
      <c r="AA13" s="23">
        <v>34577.5626405</v>
      </c>
      <c r="AB13" s="23">
        <v>25810.514196399999</v>
      </c>
      <c r="AC13" s="23">
        <v>8413.4294621999998</v>
      </c>
      <c r="AD13" s="23">
        <v>23514.5175141</v>
      </c>
      <c r="AE13" s="23">
        <v>27060.2090345</v>
      </c>
      <c r="AF13" s="23">
        <v>39725.107013499997</v>
      </c>
      <c r="AG13" s="23">
        <v>49232.980295300003</v>
      </c>
      <c r="AH13" s="23">
        <v>44009.137228200001</v>
      </c>
      <c r="AI13" s="23">
        <v>21465.969616499999</v>
      </c>
      <c r="AJ13" s="23">
        <v>34629.977468500001</v>
      </c>
      <c r="AK13" s="23">
        <v>33783.748406600003</v>
      </c>
      <c r="AL13" s="23">
        <v>32340.8720192</v>
      </c>
      <c r="AM13" s="23">
        <v>38515.820713100002</v>
      </c>
      <c r="AN13" s="23">
        <v>46670.732613200002</v>
      </c>
      <c r="AO13" s="23">
        <v>60423.836727499998</v>
      </c>
      <c r="AP13" s="23">
        <v>39054.053836599996</v>
      </c>
      <c r="AQ13" s="23">
        <v>44553.315112900003</v>
      </c>
      <c r="AR13" s="23">
        <v>52424.674818599997</v>
      </c>
      <c r="AS13" s="23">
        <v>54023.481235799998</v>
      </c>
    </row>
    <row r="14" spans="1:46" ht="13.5" customHeight="1">
      <c r="B14" s="23" t="str">
        <f>Assumptions!A12</f>
        <v>Prudential Financial, Inc. (NYSE:PRU)</v>
      </c>
      <c r="C14" s="23" t="str">
        <f>Assumptions!B12</f>
        <v>NYSE:PRU</v>
      </c>
      <c r="D14" s="27" t="str">
        <f>Assumptions!C12</f>
        <v>Prudential</v>
      </c>
      <c r="E14" s="186">
        <v>7985.0455376999998</v>
      </c>
      <c r="F14" s="186">
        <v>26322.049933900002</v>
      </c>
      <c r="G14" s="186">
        <v>24873.182389500002</v>
      </c>
      <c r="H14" s="186">
        <v>24646.202121800001</v>
      </c>
      <c r="I14" s="186">
        <v>25965.7926281</v>
      </c>
      <c r="J14" s="186">
        <v>40347.343219800001</v>
      </c>
      <c r="K14" s="186">
        <v>43766.9385912</v>
      </c>
      <c r="L14" s="186">
        <v>36051.719037800001</v>
      </c>
      <c r="M14" s="186">
        <v>51191.736834000003</v>
      </c>
      <c r="N14" s="186">
        <v>46396.493463899998</v>
      </c>
      <c r="O14" s="186">
        <v>41573.365291499998</v>
      </c>
      <c r="P14" s="32"/>
      <c r="Y14" s="23" t="str">
        <f t="shared" si="5"/>
        <v>Prudential</v>
      </c>
      <c r="Z14" s="23" t="e">
        <v>#N/A</v>
      </c>
      <c r="AA14" s="23" t="e">
        <v>#N/A</v>
      </c>
      <c r="AB14" s="23">
        <v>24157.957523100002</v>
      </c>
      <c r="AC14" s="23">
        <v>19226.905089600001</v>
      </c>
      <c r="AD14" s="23">
        <v>24951.8007832</v>
      </c>
      <c r="AE14" s="23">
        <v>32372.291280000001</v>
      </c>
      <c r="AF14" s="23">
        <v>44263.609235999997</v>
      </c>
      <c r="AG14" s="23">
        <v>49950.014877000001</v>
      </c>
      <c r="AH14" s="23">
        <v>34800.036424999998</v>
      </c>
      <c r="AI14" s="23">
        <v>7985.0455376999998</v>
      </c>
      <c r="AJ14" s="23">
        <v>26322.049933900002</v>
      </c>
      <c r="AK14" s="23">
        <v>24873.182389500002</v>
      </c>
      <c r="AL14" s="23">
        <v>24646.202121800001</v>
      </c>
      <c r="AM14" s="23">
        <v>25965.7926281</v>
      </c>
      <c r="AN14" s="23">
        <v>40347.343219800001</v>
      </c>
      <c r="AO14" s="23">
        <v>43766.9385912</v>
      </c>
      <c r="AP14" s="23">
        <v>36051.719037800001</v>
      </c>
      <c r="AQ14" s="23">
        <v>51191.736834000003</v>
      </c>
      <c r="AR14" s="23">
        <v>46396.493463899998</v>
      </c>
      <c r="AS14" s="23">
        <v>41573.365291499998</v>
      </c>
    </row>
    <row r="15" spans="1:46" ht="13.5" customHeight="1">
      <c r="B15" s="23" t="str">
        <f>Assumptions!A13</f>
        <v xml:space="preserve">Assicurazioni Generali S.p.A. (BIT:G) </v>
      </c>
      <c r="C15" s="23" t="str">
        <f>Assumptions!B13</f>
        <v>BIT:G</v>
      </c>
      <c r="D15" s="124" t="str">
        <f>Assumptions!C13</f>
        <v>Generali</v>
      </c>
      <c r="E15" s="187">
        <v>22834.335554900001</v>
      </c>
      <c r="F15" s="187">
        <v>34604.041565899999</v>
      </c>
      <c r="G15" s="187">
        <v>27667.568770599999</v>
      </c>
      <c r="H15" s="187">
        <v>19703.905557800001</v>
      </c>
      <c r="I15" s="187">
        <v>22575.208114599998</v>
      </c>
      <c r="J15" s="187">
        <v>35722.552397599997</v>
      </c>
      <c r="K15" s="187">
        <v>36738.440603299998</v>
      </c>
      <c r="L15" s="187">
        <v>25953.903691</v>
      </c>
      <c r="M15" s="187">
        <v>27705.272068599999</v>
      </c>
      <c r="N15" s="187">
        <v>31923.731822599999</v>
      </c>
      <c r="O15" s="187">
        <v>32111.406043999999</v>
      </c>
      <c r="P15" s="32"/>
      <c r="Y15" s="23" t="str">
        <f t="shared" si="5"/>
        <v>Generali</v>
      </c>
      <c r="Z15" s="23">
        <v>29232.5558451</v>
      </c>
      <c r="AA15" s="23">
        <v>40641.360052099997</v>
      </c>
      <c r="AB15" s="23">
        <v>41882.441259599997</v>
      </c>
      <c r="AC15" s="23">
        <v>31004.6882439</v>
      </c>
      <c r="AD15" s="23">
        <v>33932.1529734</v>
      </c>
      <c r="AE15" s="23">
        <v>44201.830566299999</v>
      </c>
      <c r="AF15" s="23">
        <v>56114.6217769</v>
      </c>
      <c r="AG15" s="23">
        <v>63650.5033425</v>
      </c>
      <c r="AH15" s="23">
        <v>62548.167259900001</v>
      </c>
      <c r="AI15" s="23">
        <v>22834.335554900001</v>
      </c>
      <c r="AJ15" s="23">
        <v>34604.041565899999</v>
      </c>
      <c r="AK15" s="23">
        <v>27667.568770599999</v>
      </c>
      <c r="AL15" s="23">
        <v>19703.905557800001</v>
      </c>
      <c r="AM15" s="23">
        <v>22575.208114599998</v>
      </c>
      <c r="AN15" s="23">
        <v>35722.552397599997</v>
      </c>
      <c r="AO15" s="23">
        <v>36738.440603299998</v>
      </c>
      <c r="AP15" s="23">
        <v>25953.903691</v>
      </c>
      <c r="AQ15" s="23">
        <v>27705.272068599999</v>
      </c>
      <c r="AR15" s="23">
        <v>31923.731822599999</v>
      </c>
      <c r="AS15" s="23">
        <v>32111.406043999999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33</v>
      </c>
      <c r="E17" s="135" t="str">
        <f t="shared" ref="E17:M17" si="6">CONCATENATE("FY",RIGHT(F17,4)-1)</f>
        <v>FY2009</v>
      </c>
      <c r="F17" s="135" t="str">
        <f t="shared" si="6"/>
        <v>FY2010</v>
      </c>
      <c r="G17" s="135" t="str">
        <f t="shared" si="6"/>
        <v>FY2011</v>
      </c>
      <c r="H17" s="135" t="str">
        <f t="shared" si="6"/>
        <v>FY2012</v>
      </c>
      <c r="I17" s="135" t="str">
        <f t="shared" si="6"/>
        <v>FY2013</v>
      </c>
      <c r="J17" s="135" t="str">
        <f t="shared" si="6"/>
        <v>FY2014</v>
      </c>
      <c r="K17" s="135" t="str">
        <f t="shared" si="6"/>
        <v>FY2015</v>
      </c>
      <c r="L17" s="135" t="str">
        <f t="shared" si="6"/>
        <v>FY2016</v>
      </c>
      <c r="M17" s="135" t="str">
        <f t="shared" si="6"/>
        <v>FY2017</v>
      </c>
      <c r="N17" s="135" t="str">
        <f>CONCATENATE("FY",RIGHT(O17,4)-1)</f>
        <v>FY2018</v>
      </c>
      <c r="O17" s="135" t="str">
        <f>Assumptions!D2</f>
        <v>FY2019</v>
      </c>
    </row>
    <row r="18" spans="1:16" ht="13.5" customHeight="1">
      <c r="D18" s="122" t="s">
        <v>245</v>
      </c>
      <c r="E18" s="136">
        <f t="shared" ref="E18:M18" si="7">F18-1</f>
        <v>2008</v>
      </c>
      <c r="F18" s="136">
        <f t="shared" si="7"/>
        <v>2009</v>
      </c>
      <c r="G18" s="136">
        <f t="shared" si="7"/>
        <v>2010</v>
      </c>
      <c r="H18" s="136">
        <f t="shared" si="7"/>
        <v>2011</v>
      </c>
      <c r="I18" s="136">
        <f t="shared" si="7"/>
        <v>2012</v>
      </c>
      <c r="J18" s="136">
        <f t="shared" si="7"/>
        <v>2013</v>
      </c>
      <c r="K18" s="136">
        <f t="shared" si="7"/>
        <v>2014</v>
      </c>
      <c r="L18" s="136">
        <f t="shared" si="7"/>
        <v>2015</v>
      </c>
      <c r="M18" s="136">
        <f t="shared" si="7"/>
        <v>2016</v>
      </c>
      <c r="N18" s="136">
        <f>O18-1</f>
        <v>2017</v>
      </c>
      <c r="O18" s="136">
        <f>'Basic Financial Statements'!D14</f>
        <v>2018</v>
      </c>
    </row>
    <row r="19" spans="1:16" ht="13.5" customHeight="1">
      <c r="B19" s="23" t="str">
        <f>B4</f>
        <v xml:space="preserve">Tokio Marine Holdings Inc. (TSE:8766) </v>
      </c>
      <c r="C19" s="23" t="str">
        <f>C4</f>
        <v>TSE:8766</v>
      </c>
      <c r="D19" s="41" t="str">
        <f>D4</f>
        <v>東京海上HD</v>
      </c>
      <c r="E19" s="186">
        <v>27021.63</v>
      </c>
      <c r="F19" s="186">
        <v>34476.39</v>
      </c>
      <c r="G19" s="186">
        <v>32438.02</v>
      </c>
      <c r="H19" s="186">
        <v>33007.480000000003</v>
      </c>
      <c r="I19" s="186">
        <v>38157.82</v>
      </c>
      <c r="J19" s="186">
        <v>41136.35</v>
      </c>
      <c r="K19" s="186">
        <v>43103.65</v>
      </c>
      <c r="L19" s="186">
        <v>45343.09</v>
      </c>
      <c r="M19" s="186">
        <v>52054.48</v>
      </c>
      <c r="N19" s="186">
        <v>53761.93</v>
      </c>
      <c r="O19" s="186">
        <v>54408.33</v>
      </c>
      <c r="P19" s="32"/>
    </row>
    <row r="20" spans="1:16" ht="13.5" customHeight="1">
      <c r="B20" s="23" t="str">
        <f t="shared" ref="B20:C30" si="8">B5</f>
        <v xml:space="preserve">Sompo Japan Nipponkoa Holdings, Inc. (TSE:8630) </v>
      </c>
      <c r="C20" s="23" t="str">
        <f t="shared" si="8"/>
        <v>TSE:8630</v>
      </c>
      <c r="D20" s="123" t="str">
        <f t="shared" ref="D20:D30" si="9">D5</f>
        <v>SOMPO HD</v>
      </c>
      <c r="E20" s="187" t="e">
        <v>#N/A</v>
      </c>
      <c r="F20" s="187" t="e">
        <v>#N/A</v>
      </c>
      <c r="G20" s="187">
        <v>25154.18</v>
      </c>
      <c r="H20" s="187">
        <v>25376.57</v>
      </c>
      <c r="I20" s="187">
        <v>27196.080000000002</v>
      </c>
      <c r="J20" s="187">
        <v>30026.880000000001</v>
      </c>
      <c r="K20" s="187">
        <v>32239.25</v>
      </c>
      <c r="L20" s="187">
        <v>32481.7</v>
      </c>
      <c r="M20" s="187">
        <v>34148.22</v>
      </c>
      <c r="N20" s="187">
        <v>37660.199999999997</v>
      </c>
      <c r="O20" s="187">
        <v>36358.54</v>
      </c>
      <c r="P20" s="32"/>
    </row>
    <row r="21" spans="1:16" ht="13.5" customHeight="1">
      <c r="B21" s="23" t="str">
        <f t="shared" si="8"/>
        <v xml:space="preserve">MS&amp;AD Insurance Group Holdings, Inc. (TSE:8725) </v>
      </c>
      <c r="C21" s="23" t="str">
        <f t="shared" si="8"/>
        <v>TSE:8725</v>
      </c>
      <c r="D21" s="41" t="str">
        <f t="shared" si="9"/>
        <v>MS&amp;AD</v>
      </c>
      <c r="E21" s="186">
        <v>18368.86</v>
      </c>
      <c r="F21" s="186">
        <v>18343.71</v>
      </c>
      <c r="G21" s="186">
        <v>32851.89</v>
      </c>
      <c r="H21" s="186">
        <v>34623.699999999997</v>
      </c>
      <c r="I21" s="186">
        <v>41874.839999999997</v>
      </c>
      <c r="J21" s="186">
        <v>43546.44</v>
      </c>
      <c r="K21" s="186">
        <v>46534.26</v>
      </c>
      <c r="L21" s="186">
        <v>49265.18</v>
      </c>
      <c r="M21" s="186">
        <v>53287.26</v>
      </c>
      <c r="N21" s="186">
        <v>50939.9</v>
      </c>
      <c r="O21" s="186">
        <v>54316.62</v>
      </c>
      <c r="P21" s="32"/>
    </row>
    <row r="22" spans="1:16" ht="13.5" customHeight="1">
      <c r="B22" s="23" t="str">
        <f t="shared" si="8"/>
        <v xml:space="preserve">The Dai‑Ichi Life Insurance Company, Limited (TSE:8750)   </v>
      </c>
      <c r="C22" s="23" t="str">
        <f t="shared" si="8"/>
        <v>TSE:8750</v>
      </c>
      <c r="D22" s="123" t="str">
        <f t="shared" si="9"/>
        <v>第一生命</v>
      </c>
      <c r="E22" s="187">
        <v>39065.300000000003</v>
      </c>
      <c r="F22" s="187">
        <v>50275.49</v>
      </c>
      <c r="G22" s="187">
        <v>41836.879999999997</v>
      </c>
      <c r="H22" s="187">
        <v>46500.89</v>
      </c>
      <c r="I22" s="187">
        <v>51410.85</v>
      </c>
      <c r="J22" s="187">
        <v>59172.36</v>
      </c>
      <c r="K22" s="187">
        <v>72136.399999999994</v>
      </c>
      <c r="L22" s="187">
        <v>70873.149999999994</v>
      </c>
      <c r="M22" s="187">
        <v>62736.15</v>
      </c>
      <c r="N22" s="187">
        <v>69974.2</v>
      </c>
      <c r="O22" s="187">
        <v>71454.080000000002</v>
      </c>
      <c r="P22" s="32"/>
    </row>
    <row r="23" spans="1:16" ht="13.5" customHeight="1">
      <c r="B23" s="23" t="str">
        <f t="shared" si="8"/>
        <v xml:space="preserve">T&amp;D Holdings, Inc. (TSE:8795) </v>
      </c>
      <c r="C23" s="23" t="str">
        <f t="shared" si="8"/>
        <v>TSE:8795</v>
      </c>
      <c r="D23" s="41" t="str">
        <f t="shared" si="9"/>
        <v>T&amp;D HD</v>
      </c>
      <c r="E23" s="186">
        <v>15441.49</v>
      </c>
      <c r="F23" s="186">
        <v>22586.04</v>
      </c>
      <c r="G23" s="186">
        <v>18243.53</v>
      </c>
      <c r="H23" s="186">
        <v>20850.16</v>
      </c>
      <c r="I23" s="186">
        <v>23988.38</v>
      </c>
      <c r="J23" s="186">
        <v>20339.34</v>
      </c>
      <c r="K23" s="186">
        <v>23849.58</v>
      </c>
      <c r="L23" s="186">
        <v>20095.87</v>
      </c>
      <c r="M23" s="186">
        <v>19585.55</v>
      </c>
      <c r="N23" s="186">
        <v>19120.86</v>
      </c>
      <c r="O23" s="186">
        <v>21224.639999999999</v>
      </c>
      <c r="P23" s="32"/>
    </row>
    <row r="24" spans="1:16" ht="13.5" customHeight="1">
      <c r="B24" s="23" t="str">
        <f t="shared" si="8"/>
        <v xml:space="preserve">Sony Financial Holdings Inc. (TSE:8729) </v>
      </c>
      <c r="C24" s="23" t="str">
        <f t="shared" si="8"/>
        <v>TSE:8729</v>
      </c>
      <c r="D24" s="123" t="str">
        <f t="shared" si="9"/>
        <v>ソニーFH</v>
      </c>
      <c r="E24" s="187">
        <v>7252.98</v>
      </c>
      <c r="F24" s="187">
        <v>9542.48</v>
      </c>
      <c r="G24" s="187">
        <v>9936.06</v>
      </c>
      <c r="H24" s="187">
        <v>10698.04</v>
      </c>
      <c r="I24" s="187">
        <v>12510.8</v>
      </c>
      <c r="J24" s="187">
        <v>13109.76</v>
      </c>
      <c r="K24" s="187">
        <v>13397.86</v>
      </c>
      <c r="L24" s="187">
        <v>13562.67</v>
      </c>
      <c r="M24" s="187">
        <v>13565.63</v>
      </c>
      <c r="N24" s="187">
        <v>14895.24</v>
      </c>
      <c r="O24" s="187">
        <v>16017.91</v>
      </c>
      <c r="P24" s="32"/>
    </row>
    <row r="25" spans="1:16" ht="13.5" customHeight="1">
      <c r="B25" s="23" t="str">
        <f t="shared" si="8"/>
        <v xml:space="preserve">Japan Post Insurance Co., Ltd. (TSE:7181) </v>
      </c>
      <c r="C25" s="23" t="str">
        <f t="shared" si="8"/>
        <v>TSE:7181</v>
      </c>
      <c r="D25" s="41" t="str">
        <f t="shared" si="9"/>
        <v>かんぽ生命</v>
      </c>
      <c r="E25" s="186" t="e">
        <v>#N/A</v>
      </c>
      <c r="F25" s="186" t="e">
        <v>#N/A</v>
      </c>
      <c r="G25" s="186" t="e">
        <v>#N/A</v>
      </c>
      <c r="H25" s="186" t="e">
        <v>#N/A</v>
      </c>
      <c r="I25" s="186">
        <v>80197.210000000006</v>
      </c>
      <c r="J25" s="186">
        <v>74471.16</v>
      </c>
      <c r="K25" s="186">
        <v>74157.02</v>
      </c>
      <c r="L25" s="186">
        <v>67606.929999999993</v>
      </c>
      <c r="M25" s="186">
        <v>63966.73</v>
      </c>
      <c r="N25" s="186">
        <v>54304.31</v>
      </c>
      <c r="O25" s="186">
        <v>50776.34</v>
      </c>
      <c r="P25" s="32"/>
    </row>
    <row r="26" spans="1:16" ht="13.5" customHeight="1">
      <c r="B26" s="23" t="str">
        <f t="shared" si="8"/>
        <v xml:space="preserve">AXA SA (ENXTPA:CS) </v>
      </c>
      <c r="C26" s="23" t="str">
        <f t="shared" si="8"/>
        <v>ENXTPA:CS</v>
      </c>
      <c r="D26" s="124" t="str">
        <f t="shared" si="9"/>
        <v>Axa</v>
      </c>
      <c r="E26" s="187">
        <v>168312.08795300001</v>
      </c>
      <c r="F26" s="187">
        <v>131477.32279139999</v>
      </c>
      <c r="G26" s="187">
        <v>101711.7313482</v>
      </c>
      <c r="H26" s="187">
        <v>137167.19111380001</v>
      </c>
      <c r="I26" s="187">
        <v>180900.28299909999</v>
      </c>
      <c r="J26" s="187">
        <v>176191.58615300001</v>
      </c>
      <c r="K26" s="187">
        <v>150725.51289750001</v>
      </c>
      <c r="L26" s="187">
        <v>156559.37137159999</v>
      </c>
      <c r="M26" s="187">
        <v>179328.76945270001</v>
      </c>
      <c r="N26" s="187">
        <v>133666.6361916</v>
      </c>
      <c r="O26" s="187" t="e">
        <v>#N/A</v>
      </c>
      <c r="P26" s="32"/>
    </row>
    <row r="27" spans="1:16" ht="13.5" customHeight="1">
      <c r="B27" s="23" t="str">
        <f t="shared" si="8"/>
        <v>Allianz SE (DB:ALV)</v>
      </c>
      <c r="C27" s="23" t="str">
        <f t="shared" si="8"/>
        <v>DB:ALV</v>
      </c>
      <c r="D27" s="27" t="str">
        <f t="shared" si="9"/>
        <v>Allianz</v>
      </c>
      <c r="E27" s="186">
        <v>113360.2537145</v>
      </c>
      <c r="F27" s="186">
        <v>100470.31641509999</v>
      </c>
      <c r="G27" s="186">
        <v>90345.901662400007</v>
      </c>
      <c r="H27" s="186">
        <v>113043.930055</v>
      </c>
      <c r="I27" s="186">
        <v>145643.21214600001</v>
      </c>
      <c r="J27" s="186">
        <v>142473.90709950001</v>
      </c>
      <c r="K27" s="186">
        <v>137717.934293</v>
      </c>
      <c r="L27" s="186">
        <v>130801.16383429999</v>
      </c>
      <c r="M27" s="186">
        <v>150102.9083215</v>
      </c>
      <c r="N27" s="186">
        <v>127810.31228509999</v>
      </c>
      <c r="O27" s="186" t="e">
        <v>#N/A</v>
      </c>
      <c r="P27" s="32"/>
    </row>
    <row r="28" spans="1:16" ht="13.5" customHeight="1">
      <c r="B28" s="23" t="str">
        <f t="shared" si="8"/>
        <v xml:space="preserve">Zurich Insurance Group AG (SWX:ZURN) </v>
      </c>
      <c r="C28" s="23" t="str">
        <f t="shared" si="8"/>
        <v>SWX:ZURN</v>
      </c>
      <c r="D28" s="124" t="str">
        <f t="shared" si="9"/>
        <v>Zurich</v>
      </c>
      <c r="E28" s="187">
        <v>65273.994550000003</v>
      </c>
      <c r="F28" s="187">
        <v>55024.945650000001</v>
      </c>
      <c r="G28" s="187">
        <v>40760.503799999999</v>
      </c>
      <c r="H28" s="187">
        <v>60932.267699999997</v>
      </c>
      <c r="I28" s="187">
        <v>75756.369000000006</v>
      </c>
      <c r="J28" s="187">
        <v>87253.981499999994</v>
      </c>
      <c r="K28" s="187">
        <v>72790.716</v>
      </c>
      <c r="L28" s="187">
        <v>78613.612500000003</v>
      </c>
      <c r="M28" s="187">
        <v>72137.085749999998</v>
      </c>
      <c r="N28" s="187">
        <v>51790.965750000003</v>
      </c>
      <c r="O28" s="187" t="e">
        <v>#N/A</v>
      </c>
      <c r="P28" s="32"/>
    </row>
    <row r="29" spans="1:16" ht="13.5" customHeight="1">
      <c r="B29" s="23" t="str">
        <f t="shared" si="8"/>
        <v>Prudential Financial, Inc. (NYSE:PRU)</v>
      </c>
      <c r="C29" s="23" t="str">
        <f t="shared" si="8"/>
        <v>NYSE:PRU</v>
      </c>
      <c r="D29" s="27" t="str">
        <f t="shared" si="9"/>
        <v>Prudential</v>
      </c>
      <c r="E29" s="186">
        <v>30227.492050000001</v>
      </c>
      <c r="F29" s="186">
        <v>31039.0056</v>
      </c>
      <c r="G29" s="186">
        <v>37779.078800000003</v>
      </c>
      <c r="H29" s="186">
        <v>75755.780799999993</v>
      </c>
      <c r="I29" s="186">
        <v>49203.891000000003</v>
      </c>
      <c r="J29" s="186">
        <v>70759.229099999997</v>
      </c>
      <c r="K29" s="186">
        <v>70170.356</v>
      </c>
      <c r="L29" s="186">
        <v>68817.119999999995</v>
      </c>
      <c r="M29" s="186">
        <v>67399.657649999994</v>
      </c>
      <c r="N29" s="186">
        <v>69453.983600000007</v>
      </c>
      <c r="O29" s="186" t="e">
        <v>#N/A</v>
      </c>
      <c r="P29" s="32"/>
    </row>
    <row r="30" spans="1:16" ht="13.5" customHeight="1">
      <c r="B30" s="23" t="str">
        <f t="shared" si="8"/>
        <v xml:space="preserve">Assicurazioni Generali S.p.A. (BIT:G) </v>
      </c>
      <c r="C30" s="23" t="str">
        <f t="shared" si="8"/>
        <v>BIT:G</v>
      </c>
      <c r="D30" s="124" t="str">
        <f t="shared" si="9"/>
        <v>Generali</v>
      </c>
      <c r="E30" s="187">
        <v>113682.56594660001</v>
      </c>
      <c r="F30" s="187">
        <v>93775.522950700004</v>
      </c>
      <c r="G30" s="187">
        <v>82293.564669400002</v>
      </c>
      <c r="H30" s="187">
        <v>91427.307667200002</v>
      </c>
      <c r="I30" s="187">
        <v>118346.06073100001</v>
      </c>
      <c r="J30" s="187">
        <v>122705.3207652</v>
      </c>
      <c r="K30" s="187">
        <v>114189.67363590001</v>
      </c>
      <c r="L30" s="187">
        <v>101038.72585259999</v>
      </c>
      <c r="M30" s="187">
        <v>108385.4902739</v>
      </c>
      <c r="N30" s="187">
        <v>88911.357739700004</v>
      </c>
      <c r="O30" s="187" t="e">
        <v>#N/A</v>
      </c>
      <c r="P30" s="32"/>
    </row>
    <row r="32" spans="1:16" ht="13.5" customHeight="1">
      <c r="A32" s="23" t="s">
        <v>235</v>
      </c>
      <c r="E32" s="135" t="str">
        <f t="shared" ref="E32:N32" si="10">E17</f>
        <v>FY2009</v>
      </c>
      <c r="F32" s="135" t="str">
        <f t="shared" si="10"/>
        <v>FY2010</v>
      </c>
      <c r="G32" s="135" t="str">
        <f t="shared" si="10"/>
        <v>FY2011</v>
      </c>
      <c r="H32" s="135" t="str">
        <f t="shared" si="10"/>
        <v>FY2012</v>
      </c>
      <c r="I32" s="135" t="str">
        <f t="shared" si="10"/>
        <v>FY2013</v>
      </c>
      <c r="J32" s="135" t="str">
        <f t="shared" si="10"/>
        <v>FY2014</v>
      </c>
      <c r="K32" s="135" t="str">
        <f t="shared" si="10"/>
        <v>FY2015</v>
      </c>
      <c r="L32" s="135" t="str">
        <f t="shared" si="10"/>
        <v>FY2016</v>
      </c>
      <c r="M32" s="135" t="str">
        <f t="shared" si="10"/>
        <v>FY2017</v>
      </c>
      <c r="N32" s="135" t="str">
        <f t="shared" si="10"/>
        <v>FY2018</v>
      </c>
      <c r="O32" s="135" t="str">
        <f>O17</f>
        <v>FY2019</v>
      </c>
    </row>
    <row r="33" spans="1:16" ht="13.5" customHeight="1">
      <c r="D33" s="125" t="s">
        <v>445</v>
      </c>
      <c r="E33" s="136">
        <f t="shared" ref="E33:M33" si="11">F33-1</f>
        <v>2008</v>
      </c>
      <c r="F33" s="136">
        <f t="shared" si="11"/>
        <v>2009</v>
      </c>
      <c r="G33" s="136">
        <f t="shared" si="11"/>
        <v>2010</v>
      </c>
      <c r="H33" s="136">
        <f t="shared" si="11"/>
        <v>2011</v>
      </c>
      <c r="I33" s="136">
        <f t="shared" si="11"/>
        <v>2012</v>
      </c>
      <c r="J33" s="136">
        <f t="shared" si="11"/>
        <v>2013</v>
      </c>
      <c r="K33" s="136">
        <f t="shared" si="11"/>
        <v>2014</v>
      </c>
      <c r="L33" s="136">
        <f t="shared" si="11"/>
        <v>2015</v>
      </c>
      <c r="M33" s="136">
        <f t="shared" si="11"/>
        <v>2016</v>
      </c>
      <c r="N33" s="136">
        <f>O33-1</f>
        <v>2017</v>
      </c>
      <c r="O33" s="136">
        <f>O18</f>
        <v>2018</v>
      </c>
    </row>
    <row r="34" spans="1:16" ht="13.5" customHeight="1">
      <c r="B34" s="23" t="str">
        <f t="shared" ref="B34:D45" si="12">B19</f>
        <v xml:space="preserve">Tokio Marine Holdings Inc. (TSE:8766) </v>
      </c>
      <c r="C34" s="23" t="str">
        <f t="shared" si="12"/>
        <v>TSE:8766</v>
      </c>
      <c r="D34" s="41" t="str">
        <f t="shared" si="12"/>
        <v>東京海上HD</v>
      </c>
      <c r="E34" s="186">
        <v>224.34</v>
      </c>
      <c r="F34" s="186">
        <v>2661.79</v>
      </c>
      <c r="G34" s="186">
        <v>2294.7199999999998</v>
      </c>
      <c r="H34" s="186">
        <v>2233.5300000000002</v>
      </c>
      <c r="I34" s="186">
        <v>2611.36</v>
      </c>
      <c r="J34" s="186">
        <v>3436.04</v>
      </c>
      <c r="K34" s="186">
        <v>4652.78</v>
      </c>
      <c r="L34" s="186">
        <v>5198.3100000000004</v>
      </c>
      <c r="M34" s="186">
        <v>5971.72</v>
      </c>
      <c r="N34" s="186">
        <v>5183.88</v>
      </c>
      <c r="O34" s="186">
        <v>5901.75</v>
      </c>
      <c r="P34" s="32"/>
    </row>
    <row r="35" spans="1:16" ht="13.5" customHeight="1">
      <c r="B35" s="23" t="str">
        <f t="shared" si="12"/>
        <v xml:space="preserve">Sompo Japan Nipponkoa Holdings, Inc. (TSE:8630) </v>
      </c>
      <c r="C35" s="23" t="str">
        <f t="shared" si="12"/>
        <v>TSE:8630</v>
      </c>
      <c r="D35" s="123" t="str">
        <f t="shared" si="12"/>
        <v>SOMPO HD</v>
      </c>
      <c r="E35" s="187" t="e">
        <v>#N/A</v>
      </c>
      <c r="F35" s="187" t="e">
        <v>#N/A</v>
      </c>
      <c r="G35" s="187">
        <v>581.58000000000004</v>
      </c>
      <c r="H35" s="187">
        <v>-195.37</v>
      </c>
      <c r="I35" s="187">
        <v>1365.82</v>
      </c>
      <c r="J35" s="187">
        <v>1643.63</v>
      </c>
      <c r="K35" s="187">
        <v>2563.6</v>
      </c>
      <c r="L35" s="187">
        <v>2695.98</v>
      </c>
      <c r="M35" s="187">
        <v>3223.85</v>
      </c>
      <c r="N35" s="187">
        <v>2804.77</v>
      </c>
      <c r="O35" s="187">
        <v>3134.28</v>
      </c>
      <c r="P35" s="32"/>
    </row>
    <row r="36" spans="1:16" ht="13.5" customHeight="1">
      <c r="B36" s="23" t="str">
        <f t="shared" si="12"/>
        <v xml:space="preserve">MS&amp;AD Insurance Group Holdings, Inc. (TSE:8725) </v>
      </c>
      <c r="C36" s="23" t="str">
        <f t="shared" si="12"/>
        <v>TSE:8725</v>
      </c>
      <c r="D36" s="41" t="str">
        <f t="shared" si="12"/>
        <v>MS&amp;AD</v>
      </c>
      <c r="E36" s="186">
        <v>191.08</v>
      </c>
      <c r="F36" s="186">
        <v>821.15</v>
      </c>
      <c r="G36" s="186">
        <v>1125.6500000000001</v>
      </c>
      <c r="H36" s="186">
        <v>-516.64</v>
      </c>
      <c r="I36" s="186">
        <v>2006.79</v>
      </c>
      <c r="J36" s="186">
        <v>2786.91</v>
      </c>
      <c r="K36" s="186">
        <v>3752.68</v>
      </c>
      <c r="L36" s="186">
        <v>4732.62</v>
      </c>
      <c r="M36" s="186">
        <v>4837.59</v>
      </c>
      <c r="N36" s="186">
        <v>3356.99</v>
      </c>
      <c r="O36" s="186">
        <v>4119.54</v>
      </c>
      <c r="P36" s="32"/>
    </row>
    <row r="37" spans="1:16" ht="13.5" customHeight="1">
      <c r="B37" s="23" t="str">
        <f t="shared" si="12"/>
        <v xml:space="preserve">The Dai‑Ichi Life Insurance Company, Limited (TSE:8750)   </v>
      </c>
      <c r="C37" s="23" t="str">
        <f t="shared" si="12"/>
        <v>TSE:8750</v>
      </c>
      <c r="D37" s="123" t="str">
        <f t="shared" si="12"/>
        <v>第一生命</v>
      </c>
      <c r="E37" s="187">
        <v>2111.15</v>
      </c>
      <c r="F37" s="187">
        <v>1733.86</v>
      </c>
      <c r="G37" s="187">
        <v>941.23</v>
      </c>
      <c r="H37" s="187">
        <v>2630.26</v>
      </c>
      <c r="I37" s="187">
        <v>1310.76</v>
      </c>
      <c r="J37" s="187">
        <v>3009.56</v>
      </c>
      <c r="K37" s="187">
        <v>4684.3999999999996</v>
      </c>
      <c r="L37" s="187">
        <v>5980.22</v>
      </c>
      <c r="M37" s="187">
        <v>5247.9</v>
      </c>
      <c r="N37" s="187">
        <v>9315.83</v>
      </c>
      <c r="O37" s="187">
        <v>9034.85</v>
      </c>
      <c r="P37" s="32"/>
    </row>
    <row r="38" spans="1:16" ht="13.5" customHeight="1">
      <c r="B38" s="23" t="str">
        <f t="shared" si="12"/>
        <v xml:space="preserve">T&amp;D Holdings, Inc. (TSE:8795) </v>
      </c>
      <c r="C38" s="23" t="str">
        <f t="shared" si="12"/>
        <v>TSE:8795</v>
      </c>
      <c r="D38" s="41" t="str">
        <f t="shared" si="12"/>
        <v>T&amp;D HD</v>
      </c>
      <c r="E38" s="186">
        <v>-1672.06</v>
      </c>
      <c r="F38" s="186">
        <v>741.65</v>
      </c>
      <c r="G38" s="186">
        <v>1572.75</v>
      </c>
      <c r="H38" s="186">
        <v>1933.26</v>
      </c>
      <c r="I38" s="186">
        <v>2297.06</v>
      </c>
      <c r="J38" s="186">
        <v>1718.27</v>
      </c>
      <c r="K38" s="186">
        <v>1721.12</v>
      </c>
      <c r="L38" s="186">
        <v>2109.04</v>
      </c>
      <c r="M38" s="186">
        <v>2562.4499999999998</v>
      </c>
      <c r="N38" s="186">
        <v>2169.1999999999998</v>
      </c>
      <c r="O38" s="186">
        <v>2262.63</v>
      </c>
      <c r="P38" s="32"/>
    </row>
    <row r="39" spans="1:16" ht="13.5" customHeight="1">
      <c r="B39" s="23" t="str">
        <f t="shared" si="12"/>
        <v xml:space="preserve">Sony Financial Holdings Inc. (TSE:8729) </v>
      </c>
      <c r="C39" s="23" t="str">
        <f t="shared" si="12"/>
        <v>TSE:8729</v>
      </c>
      <c r="D39" s="123" t="str">
        <f t="shared" si="12"/>
        <v>ソニーFH</v>
      </c>
      <c r="E39" s="187">
        <v>437.95</v>
      </c>
      <c r="F39" s="187">
        <v>889.25</v>
      </c>
      <c r="G39" s="187">
        <v>939.21</v>
      </c>
      <c r="H39" s="187">
        <v>882.44</v>
      </c>
      <c r="I39" s="187">
        <v>909.48</v>
      </c>
      <c r="J39" s="187">
        <v>844.76</v>
      </c>
      <c r="K39" s="187">
        <v>965.7</v>
      </c>
      <c r="L39" s="187">
        <v>970.97</v>
      </c>
      <c r="M39" s="187">
        <v>903.95</v>
      </c>
      <c r="N39" s="187">
        <v>1039.48</v>
      </c>
      <c r="O39" s="187">
        <v>1108.99</v>
      </c>
      <c r="P39" s="32"/>
    </row>
    <row r="40" spans="1:16" ht="13.5" customHeight="1">
      <c r="B40" s="23" t="str">
        <f t="shared" si="12"/>
        <v xml:space="preserve">Japan Post Insurance Co., Ltd. (TSE:7181) </v>
      </c>
      <c r="C40" s="23" t="str">
        <f t="shared" si="12"/>
        <v>TSE:7181</v>
      </c>
      <c r="D40" s="41" t="str">
        <f t="shared" si="12"/>
        <v>かんぽ生命</v>
      </c>
      <c r="E40" s="186" t="e">
        <v>#N/A</v>
      </c>
      <c r="F40" s="186" t="e">
        <v>#N/A</v>
      </c>
      <c r="G40" s="186" t="e">
        <v>#N/A</v>
      </c>
      <c r="H40" s="186" t="e">
        <v>#N/A</v>
      </c>
      <c r="I40" s="186">
        <v>2606.5700000000002</v>
      </c>
      <c r="J40" s="186">
        <v>2603.5</v>
      </c>
      <c r="K40" s="186">
        <v>3360.43</v>
      </c>
      <c r="L40" s="186">
        <v>2787.39</v>
      </c>
      <c r="M40" s="186">
        <v>3322.88</v>
      </c>
      <c r="N40" s="186">
        <v>2331.4499999999998</v>
      </c>
      <c r="O40" s="186">
        <v>2349.0300000000002</v>
      </c>
      <c r="P40" s="32"/>
    </row>
    <row r="41" spans="1:16" ht="13.5" customHeight="1">
      <c r="B41" s="23" t="str">
        <f t="shared" si="12"/>
        <v xml:space="preserve">AXA SA (ENXTPA:CS) </v>
      </c>
      <c r="C41" s="23" t="str">
        <f t="shared" si="12"/>
        <v>ENXTPA:CS</v>
      </c>
      <c r="D41" s="124" t="str">
        <f t="shared" si="12"/>
        <v>Axa</v>
      </c>
      <c r="E41" s="187">
        <v>9365.1981343999996</v>
      </c>
      <c r="F41" s="187">
        <v>7115.2919894999995</v>
      </c>
      <c r="G41" s="187">
        <v>6592.0012995999996</v>
      </c>
      <c r="H41" s="187">
        <v>7466.3163689000003</v>
      </c>
      <c r="I41" s="187">
        <v>11536.597810400001</v>
      </c>
      <c r="J41" s="187">
        <v>12404.671911900001</v>
      </c>
      <c r="K41" s="187">
        <v>11477.582405700001</v>
      </c>
      <c r="L41" s="187">
        <v>12106.3575425</v>
      </c>
      <c r="M41" s="187">
        <v>11036.2824208</v>
      </c>
      <c r="N41" s="187">
        <v>11286.8018663</v>
      </c>
      <c r="O41" s="187" t="e">
        <v>#N/A</v>
      </c>
      <c r="P41" s="32"/>
    </row>
    <row r="42" spans="1:16" ht="13.5" customHeight="1">
      <c r="B42" s="23" t="str">
        <f t="shared" si="12"/>
        <v>Allianz SE (DB:ALV)</v>
      </c>
      <c r="C42" s="23" t="str">
        <f t="shared" si="12"/>
        <v>DB:ALV</v>
      </c>
      <c r="D42" s="27" t="str">
        <f t="shared" si="12"/>
        <v>Allianz</v>
      </c>
      <c r="E42" s="186">
        <v>10133.624648000001</v>
      </c>
      <c r="F42" s="186">
        <v>10089.7886714</v>
      </c>
      <c r="G42" s="186">
        <v>7263.6957458999996</v>
      </c>
      <c r="H42" s="186">
        <v>12906.1100271</v>
      </c>
      <c r="I42" s="186">
        <v>19356.056599799998</v>
      </c>
      <c r="J42" s="186">
        <v>12587.392120099999</v>
      </c>
      <c r="K42" s="186">
        <v>14062.3882705</v>
      </c>
      <c r="L42" s="186">
        <v>14035.141982499999</v>
      </c>
      <c r="M42" s="186">
        <v>22416.096181600002</v>
      </c>
      <c r="N42" s="186">
        <v>14596.8433707</v>
      </c>
      <c r="O42" s="186" t="e">
        <v>#N/A</v>
      </c>
      <c r="P42" s="32"/>
    </row>
    <row r="43" spans="1:16" ht="13.5" customHeight="1">
      <c r="B43" s="23" t="str">
        <f t="shared" si="12"/>
        <v xml:space="preserve">Zurich Insurance Group AG (SWX:ZURN) </v>
      </c>
      <c r="C43" s="23" t="str">
        <f t="shared" si="12"/>
        <v>SWX:ZURN</v>
      </c>
      <c r="D43" s="124" t="str">
        <f t="shared" si="12"/>
        <v>Zurich</v>
      </c>
      <c r="E43" s="187">
        <v>6259.0353999999998</v>
      </c>
      <c r="F43" s="187">
        <v>4937.8761000000004</v>
      </c>
      <c r="G43" s="187">
        <v>4626.4022000000004</v>
      </c>
      <c r="H43" s="187">
        <v>5677.5317999999997</v>
      </c>
      <c r="I43" s="187">
        <v>7578.1605</v>
      </c>
      <c r="J43" s="187">
        <v>8673.8819999999996</v>
      </c>
      <c r="K43" s="187">
        <v>4984.6940000000004</v>
      </c>
      <c r="L43" s="187">
        <v>7133.4250000000002</v>
      </c>
      <c r="M43" s="187">
        <v>6753.5946000000004</v>
      </c>
      <c r="N43" s="187">
        <v>6519.2653</v>
      </c>
      <c r="O43" s="187" t="e">
        <v>#N/A</v>
      </c>
      <c r="P43" s="32"/>
    </row>
    <row r="44" spans="1:16" ht="13.5" customHeight="1">
      <c r="B44" s="23" t="str">
        <f t="shared" si="12"/>
        <v>Prudential Financial, Inc. (NYSE:PRU)</v>
      </c>
      <c r="C44" s="23" t="str">
        <f t="shared" si="12"/>
        <v>NYSE:PRU</v>
      </c>
      <c r="D44" s="27" t="str">
        <f t="shared" si="12"/>
        <v>Prudential</v>
      </c>
      <c r="E44" s="186">
        <v>2765.5553500000001</v>
      </c>
      <c r="F44" s="186">
        <v>4494.06765</v>
      </c>
      <c r="G44" s="186">
        <v>5057.2662</v>
      </c>
      <c r="H44" s="186">
        <v>3316.2183</v>
      </c>
      <c r="I44" s="186">
        <v>4354.2614999999996</v>
      </c>
      <c r="J44" s="186">
        <v>8845.2031499999994</v>
      </c>
      <c r="K44" s="186">
        <v>10992.29</v>
      </c>
      <c r="L44" s="186">
        <v>8759.7525000000005</v>
      </c>
      <c r="M44" s="186">
        <v>9215.7957000000006</v>
      </c>
      <c r="N44" s="186">
        <v>7359.6822000000002</v>
      </c>
      <c r="O44" s="186" t="e">
        <v>#N/A</v>
      </c>
      <c r="P44" s="32"/>
    </row>
    <row r="45" spans="1:16" ht="13.5" customHeight="1">
      <c r="B45" s="23" t="str">
        <f t="shared" si="12"/>
        <v xml:space="preserve">Assicurazioni Generali S.p.A. (BIT:G) </v>
      </c>
      <c r="C45" s="23" t="str">
        <f t="shared" si="12"/>
        <v>BIT:G</v>
      </c>
      <c r="D45" s="124" t="str">
        <f t="shared" si="12"/>
        <v>Generali</v>
      </c>
      <c r="E45" s="187">
        <v>5401.6648499000003</v>
      </c>
      <c r="F45" s="187">
        <v>4852.5420996000003</v>
      </c>
      <c r="G45" s="187">
        <v>4041.1616761</v>
      </c>
      <c r="H45" s="187">
        <v>4843.3550662999996</v>
      </c>
      <c r="I45" s="187">
        <v>7321.3303035999998</v>
      </c>
      <c r="J45" s="187">
        <v>5894.9019549000004</v>
      </c>
      <c r="K45" s="187">
        <v>5255.7719250999999</v>
      </c>
      <c r="L45" s="187">
        <v>5615.0427530999996</v>
      </c>
      <c r="M45" s="187">
        <v>8385.4106628000009</v>
      </c>
      <c r="N45" s="187">
        <v>6656.5123082</v>
      </c>
      <c r="O45" s="187" t="e">
        <v>#N/A</v>
      </c>
      <c r="P45" s="32"/>
    </row>
    <row r="47" spans="1:16" ht="13.5" customHeight="1">
      <c r="A47" s="23" t="s">
        <v>234</v>
      </c>
      <c r="E47" s="135" t="str">
        <f t="shared" ref="E47:N47" si="13">E32</f>
        <v>FY2009</v>
      </c>
      <c r="F47" s="135" t="str">
        <f t="shared" si="13"/>
        <v>FY2010</v>
      </c>
      <c r="G47" s="135" t="str">
        <f t="shared" si="13"/>
        <v>FY2011</v>
      </c>
      <c r="H47" s="135" t="str">
        <f t="shared" si="13"/>
        <v>FY2012</v>
      </c>
      <c r="I47" s="135" t="str">
        <f t="shared" si="13"/>
        <v>FY2013</v>
      </c>
      <c r="J47" s="135" t="str">
        <f t="shared" si="13"/>
        <v>FY2014</v>
      </c>
      <c r="K47" s="135" t="str">
        <f t="shared" si="13"/>
        <v>FY2015</v>
      </c>
      <c r="L47" s="135" t="str">
        <f t="shared" si="13"/>
        <v>FY2016</v>
      </c>
      <c r="M47" s="135" t="str">
        <f t="shared" si="13"/>
        <v>FY2017</v>
      </c>
      <c r="N47" s="135" t="str">
        <f t="shared" si="13"/>
        <v>FY2018</v>
      </c>
      <c r="O47" s="135" t="str">
        <f>O32</f>
        <v>FY2019</v>
      </c>
    </row>
    <row r="48" spans="1:16" ht="13.5" customHeight="1">
      <c r="D48" s="122" t="s">
        <v>312</v>
      </c>
      <c r="E48" s="136">
        <f t="shared" ref="E48:M48" si="14">F48-1</f>
        <v>2008</v>
      </c>
      <c r="F48" s="136">
        <f t="shared" si="14"/>
        <v>2009</v>
      </c>
      <c r="G48" s="136">
        <f t="shared" si="14"/>
        <v>2010</v>
      </c>
      <c r="H48" s="136">
        <f t="shared" si="14"/>
        <v>2011</v>
      </c>
      <c r="I48" s="136">
        <f t="shared" si="14"/>
        <v>2012</v>
      </c>
      <c r="J48" s="136">
        <f t="shared" si="14"/>
        <v>2013</v>
      </c>
      <c r="K48" s="136">
        <f t="shared" si="14"/>
        <v>2014</v>
      </c>
      <c r="L48" s="136">
        <f t="shared" si="14"/>
        <v>2015</v>
      </c>
      <c r="M48" s="136">
        <f t="shared" si="14"/>
        <v>2016</v>
      </c>
      <c r="N48" s="136">
        <f>O48-1</f>
        <v>2017</v>
      </c>
      <c r="O48" s="136">
        <f>O18</f>
        <v>2018</v>
      </c>
    </row>
    <row r="49" spans="1:16" ht="13.5" customHeight="1">
      <c r="B49" s="23" t="str">
        <f t="shared" ref="B49:D60" si="15">B34</f>
        <v xml:space="preserve">Tokio Marine Holdings Inc. (TSE:8766) </v>
      </c>
      <c r="C49" s="23" t="str">
        <f t="shared" si="15"/>
        <v>TSE:8766</v>
      </c>
      <c r="D49" s="41" t="str">
        <f t="shared" si="15"/>
        <v>東京海上HD</v>
      </c>
      <c r="E49" s="186">
        <v>152472.23000000001</v>
      </c>
      <c r="F49" s="186">
        <v>172658.68</v>
      </c>
      <c r="G49" s="186">
        <v>165286.44</v>
      </c>
      <c r="H49" s="186">
        <v>163384.6</v>
      </c>
      <c r="I49" s="186">
        <v>180294.42</v>
      </c>
      <c r="J49" s="186">
        <v>189480</v>
      </c>
      <c r="K49" s="186">
        <v>208896.7</v>
      </c>
      <c r="L49" s="186">
        <v>218553.28</v>
      </c>
      <c r="M49" s="186">
        <v>226076.03</v>
      </c>
      <c r="N49" s="186">
        <v>229299.35</v>
      </c>
      <c r="O49" s="186">
        <v>225314.02</v>
      </c>
      <c r="P49" s="32"/>
    </row>
    <row r="50" spans="1:16" ht="13.5" customHeight="1">
      <c r="B50" s="23" t="str">
        <f t="shared" si="15"/>
        <v xml:space="preserve">Sompo Japan Nipponkoa Holdings, Inc. (TSE:8630) </v>
      </c>
      <c r="C50" s="23" t="str">
        <f t="shared" si="15"/>
        <v>TSE:8630</v>
      </c>
      <c r="D50" s="123" t="str">
        <f t="shared" si="15"/>
        <v>SOMPO HD</v>
      </c>
      <c r="E50" s="187" t="e">
        <v>#N/A</v>
      </c>
      <c r="F50" s="187" t="e">
        <v>#N/A</v>
      </c>
      <c r="G50" s="187">
        <v>89819.74</v>
      </c>
      <c r="H50" s="187">
        <v>88933.78</v>
      </c>
      <c r="I50" s="187">
        <v>91781.98</v>
      </c>
      <c r="J50" s="187">
        <v>94997.99</v>
      </c>
      <c r="K50" s="187">
        <v>102534.31</v>
      </c>
      <c r="L50" s="187">
        <v>101867.46</v>
      </c>
      <c r="M50" s="187">
        <v>119311.35</v>
      </c>
      <c r="N50" s="187">
        <v>119483.23</v>
      </c>
      <c r="O50" s="187">
        <v>120182.54</v>
      </c>
      <c r="P50" s="32"/>
    </row>
    <row r="51" spans="1:16" ht="13.5" customHeight="1">
      <c r="B51" s="23" t="str">
        <f t="shared" si="15"/>
        <v xml:space="preserve">MS&amp;AD Insurance Group Holdings, Inc. (TSE:8725) </v>
      </c>
      <c r="C51" s="23" t="str">
        <f t="shared" si="15"/>
        <v>TSE:8725</v>
      </c>
      <c r="D51" s="41" t="str">
        <f t="shared" si="15"/>
        <v>MS&amp;AD</v>
      </c>
      <c r="E51" s="186">
        <v>74407.09</v>
      </c>
      <c r="F51" s="186">
        <v>75196.25</v>
      </c>
      <c r="G51" s="186">
        <v>114450.03</v>
      </c>
      <c r="H51" s="186">
        <v>145372.04</v>
      </c>
      <c r="I51" s="186">
        <v>159146.63</v>
      </c>
      <c r="J51" s="186">
        <v>168781.48</v>
      </c>
      <c r="K51" s="186">
        <v>187876.54</v>
      </c>
      <c r="L51" s="186">
        <v>203036.49</v>
      </c>
      <c r="M51" s="186">
        <v>212343</v>
      </c>
      <c r="N51" s="186">
        <v>224729.27</v>
      </c>
      <c r="O51" s="186">
        <v>231325.39</v>
      </c>
      <c r="P51" s="32"/>
    </row>
    <row r="52" spans="1:16" ht="13.5" customHeight="1">
      <c r="B52" s="23" t="str">
        <f t="shared" si="15"/>
        <v xml:space="preserve">The Dai‑Ichi Life Insurance Company, Limited (TSE:8750)   </v>
      </c>
      <c r="C52" s="23" t="str">
        <f t="shared" si="15"/>
        <v>TSE:8750</v>
      </c>
      <c r="D52" s="123" t="str">
        <f t="shared" si="15"/>
        <v>第一生命</v>
      </c>
      <c r="E52" s="187">
        <v>304446.24</v>
      </c>
      <c r="F52" s="187">
        <v>321042.48</v>
      </c>
      <c r="G52" s="187">
        <v>322978.62</v>
      </c>
      <c r="H52" s="187">
        <v>334686.7</v>
      </c>
      <c r="I52" s="187">
        <v>356944.11</v>
      </c>
      <c r="J52" s="187">
        <v>377051.76</v>
      </c>
      <c r="K52" s="187">
        <v>498372.02</v>
      </c>
      <c r="L52" s="187">
        <v>499249.22</v>
      </c>
      <c r="M52" s="187">
        <v>519858.5</v>
      </c>
      <c r="N52" s="187">
        <v>536030.28</v>
      </c>
      <c r="O52" s="187">
        <v>559412.61</v>
      </c>
      <c r="P52" s="32"/>
    </row>
    <row r="53" spans="1:16" ht="13.5" customHeight="1">
      <c r="B53" s="23" t="str">
        <f t="shared" si="15"/>
        <v xml:space="preserve">T&amp;D Holdings, Inc. (TSE:8795) </v>
      </c>
      <c r="C53" s="23" t="str">
        <f t="shared" si="15"/>
        <v>TSE:8795</v>
      </c>
      <c r="D53" s="41" t="str">
        <f t="shared" si="15"/>
        <v>T&amp;D HD</v>
      </c>
      <c r="E53" s="186">
        <v>124985.62</v>
      </c>
      <c r="F53" s="186">
        <v>128787.74</v>
      </c>
      <c r="G53" s="186">
        <v>127407.4</v>
      </c>
      <c r="H53" s="186">
        <v>128610.65</v>
      </c>
      <c r="I53" s="186">
        <v>136687.19</v>
      </c>
      <c r="J53" s="186">
        <v>138042.19</v>
      </c>
      <c r="K53" s="186">
        <v>146647.04999999999</v>
      </c>
      <c r="L53" s="186">
        <v>146742.07</v>
      </c>
      <c r="M53" s="186">
        <v>148911.67000000001</v>
      </c>
      <c r="N53" s="186">
        <v>152623.98000000001</v>
      </c>
      <c r="O53" s="186">
        <v>157947.10999999999</v>
      </c>
      <c r="P53" s="32"/>
    </row>
    <row r="54" spans="1:16" ht="13.5" customHeight="1">
      <c r="B54" s="23" t="str">
        <f t="shared" si="15"/>
        <v xml:space="preserve">Sony Financial Holdings Inc. (TSE:8729) </v>
      </c>
      <c r="C54" s="23" t="str">
        <f t="shared" si="15"/>
        <v>TSE:8729</v>
      </c>
      <c r="D54" s="123" t="str">
        <f t="shared" si="15"/>
        <v>ソニーFH</v>
      </c>
      <c r="E54" s="187">
        <v>53136.77</v>
      </c>
      <c r="F54" s="187">
        <v>60010.879999999997</v>
      </c>
      <c r="G54" s="187">
        <v>65971.399999999994</v>
      </c>
      <c r="H54" s="187">
        <v>72414.14</v>
      </c>
      <c r="I54" s="187">
        <v>80961.64</v>
      </c>
      <c r="J54" s="187">
        <v>88413.82</v>
      </c>
      <c r="K54" s="187">
        <v>95458.68</v>
      </c>
      <c r="L54" s="187">
        <v>103521.14</v>
      </c>
      <c r="M54" s="187">
        <v>114718.45</v>
      </c>
      <c r="N54" s="187">
        <v>124014.46</v>
      </c>
      <c r="O54" s="187">
        <v>134682.15</v>
      </c>
      <c r="P54" s="32"/>
    </row>
    <row r="55" spans="1:16" ht="13.5" customHeight="1">
      <c r="B55" s="23" t="str">
        <f t="shared" si="15"/>
        <v xml:space="preserve">Japan Post Insurance Co., Ltd. (TSE:7181) </v>
      </c>
      <c r="C55" s="23" t="str">
        <f t="shared" si="15"/>
        <v>TSE:7181</v>
      </c>
      <c r="D55" s="41" t="str">
        <f t="shared" si="15"/>
        <v>かんぽ生命</v>
      </c>
      <c r="E55" s="186" t="e">
        <v>#N/A</v>
      </c>
      <c r="F55" s="186" t="e">
        <v>#N/A</v>
      </c>
      <c r="G55" s="186" t="e">
        <v>#N/A</v>
      </c>
      <c r="H55" s="186" t="e">
        <v>#N/A</v>
      </c>
      <c r="I55" s="186">
        <v>904635.01</v>
      </c>
      <c r="J55" s="186">
        <v>870928</v>
      </c>
      <c r="K55" s="186">
        <v>849150.12</v>
      </c>
      <c r="L55" s="186">
        <v>815451.82</v>
      </c>
      <c r="M55" s="186">
        <v>803367.6</v>
      </c>
      <c r="N55" s="186">
        <v>768312.61</v>
      </c>
      <c r="O55" s="186">
        <v>739050.17</v>
      </c>
      <c r="P55" s="32"/>
    </row>
    <row r="56" spans="1:16" ht="13.5" customHeight="1">
      <c r="B56" s="23" t="str">
        <f t="shared" si="15"/>
        <v xml:space="preserve">AXA SA (ENXTPA:CS) </v>
      </c>
      <c r="C56" s="23" t="str">
        <f t="shared" si="15"/>
        <v>ENXTPA:CS</v>
      </c>
      <c r="D56" s="124" t="str">
        <f t="shared" si="15"/>
        <v>Axa</v>
      </c>
      <c r="E56" s="187">
        <v>944860.44289109996</v>
      </c>
      <c r="F56" s="187">
        <v>795726.82082619995</v>
      </c>
      <c r="G56" s="187">
        <v>726873.34542060003</v>
      </c>
      <c r="H56" s="187">
        <v>868841.10607400001</v>
      </c>
      <c r="I56" s="187">
        <v>1093914.7717394</v>
      </c>
      <c r="J56" s="187">
        <v>1218234.7823663999</v>
      </c>
      <c r="K56" s="187">
        <v>1158032.1911514001</v>
      </c>
      <c r="L56" s="187">
        <v>1100310.5167338999</v>
      </c>
      <c r="M56" s="187">
        <v>1176835.5821342</v>
      </c>
      <c r="N56" s="187">
        <v>1169122.9897504</v>
      </c>
      <c r="O56" s="187" t="e">
        <v>#N/A</v>
      </c>
      <c r="P56" s="32"/>
    </row>
    <row r="57" spans="1:16" ht="13.5" customHeight="1">
      <c r="B57" s="23" t="str">
        <f t="shared" si="15"/>
        <v>Allianz SE (DB:ALV)</v>
      </c>
      <c r="C57" s="23" t="str">
        <f t="shared" si="15"/>
        <v>DB:ALV</v>
      </c>
      <c r="D57" s="27" t="str">
        <f t="shared" si="15"/>
        <v>Allianz</v>
      </c>
      <c r="E57" s="186">
        <v>778721.56117180001</v>
      </c>
      <c r="F57" s="186">
        <v>679918.37192359997</v>
      </c>
      <c r="G57" s="186">
        <v>641180.3271622</v>
      </c>
      <c r="H57" s="186">
        <v>791959.82945700001</v>
      </c>
      <c r="I57" s="186">
        <v>1029676.4697358001</v>
      </c>
      <c r="J57" s="186">
        <v>1168520.3841335</v>
      </c>
      <c r="K57" s="186">
        <v>1108257.7073065999</v>
      </c>
      <c r="L57" s="186">
        <v>1089250.5093443999</v>
      </c>
      <c r="M57" s="186">
        <v>1218995.26297</v>
      </c>
      <c r="N57" s="186">
        <v>1127508.1681337999</v>
      </c>
      <c r="O57" s="186" t="e">
        <v>#N/A</v>
      </c>
      <c r="P57" s="32"/>
    </row>
    <row r="58" spans="1:16" ht="13.5" customHeight="1">
      <c r="B58" s="23" t="str">
        <f t="shared" si="15"/>
        <v xml:space="preserve">Zurich Insurance Group AG (SWX:ZURN) </v>
      </c>
      <c r="C58" s="23" t="str">
        <f t="shared" si="15"/>
        <v>SWX:ZURN</v>
      </c>
      <c r="D58" s="124" t="str">
        <f t="shared" si="15"/>
        <v>Zurich</v>
      </c>
      <c r="E58" s="187">
        <v>343671.68170000002</v>
      </c>
      <c r="F58" s="187">
        <v>304761.72104999999</v>
      </c>
      <c r="G58" s="187">
        <v>297735.48739999998</v>
      </c>
      <c r="H58" s="187">
        <v>353618.37345000001</v>
      </c>
      <c r="I58" s="187">
        <v>436428.22950000002</v>
      </c>
      <c r="J58" s="187">
        <v>487042.06845000002</v>
      </c>
      <c r="K58" s="187">
        <v>459130.34399999998</v>
      </c>
      <c r="L58" s="187">
        <v>446391.29</v>
      </c>
      <c r="M58" s="187">
        <v>475392.91275000002</v>
      </c>
      <c r="N58" s="187">
        <v>433749.47529999999</v>
      </c>
      <c r="O58" s="187" t="e">
        <v>#N/A</v>
      </c>
      <c r="P58" s="32"/>
    </row>
    <row r="59" spans="1:16" ht="13.5" customHeight="1">
      <c r="B59" s="23" t="str">
        <f t="shared" si="15"/>
        <v>Prudential Financial, Inc. (NYSE:PRU)</v>
      </c>
      <c r="C59" s="23" t="str">
        <f t="shared" si="15"/>
        <v>NYSE:PRU</v>
      </c>
      <c r="D59" s="27" t="str">
        <f t="shared" si="15"/>
        <v>Prudential</v>
      </c>
      <c r="E59" s="186">
        <v>446996.96255</v>
      </c>
      <c r="F59" s="186">
        <v>438010.5429</v>
      </c>
      <c r="G59" s="186">
        <v>477215.73359999998</v>
      </c>
      <c r="H59" s="186">
        <v>613452.81325000001</v>
      </c>
      <c r="I59" s="186">
        <v>769467.72149999999</v>
      </c>
      <c r="J59" s="186">
        <v>918491.02275</v>
      </c>
      <c r="K59" s="186">
        <v>910220.51</v>
      </c>
      <c r="L59" s="186">
        <v>915275.63500000001</v>
      </c>
      <c r="M59" s="186">
        <v>937276.38359999994</v>
      </c>
      <c r="N59" s="186">
        <v>894262.82770000002</v>
      </c>
      <c r="O59" s="186" t="e">
        <v>#N/A</v>
      </c>
      <c r="P59" s="32"/>
    </row>
    <row r="60" spans="1:16" ht="13.5" customHeight="1">
      <c r="B60" s="23" t="str">
        <f t="shared" si="15"/>
        <v xml:space="preserve">Assicurazioni Generali S.p.A. (BIT:G) </v>
      </c>
      <c r="C60" s="23" t="str">
        <f t="shared" si="15"/>
        <v>BIT:G</v>
      </c>
      <c r="D60" s="124" t="str">
        <f t="shared" si="15"/>
        <v>Generali</v>
      </c>
      <c r="E60" s="187">
        <v>565403.02581390005</v>
      </c>
      <c r="F60" s="187">
        <v>459589.22120109998</v>
      </c>
      <c r="G60" s="187">
        <v>422864.63893710001</v>
      </c>
      <c r="H60" s="187">
        <v>504077.2818921</v>
      </c>
      <c r="I60" s="187">
        <v>651123.43730520003</v>
      </c>
      <c r="J60" s="187">
        <v>726991.50263410003</v>
      </c>
      <c r="K60" s="187">
        <v>653445.44990660006</v>
      </c>
      <c r="L60" s="187">
        <v>642333.28407169995</v>
      </c>
      <c r="M60" s="187">
        <v>726407.83843759994</v>
      </c>
      <c r="N60" s="187">
        <v>647972.97120320005</v>
      </c>
      <c r="O60" s="187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36</v>
      </c>
      <c r="E62" s="135" t="str">
        <f t="shared" ref="E62:N62" si="16">E47</f>
        <v>FY2009</v>
      </c>
      <c r="F62" s="135" t="str">
        <f t="shared" si="16"/>
        <v>FY2010</v>
      </c>
      <c r="G62" s="135" t="str">
        <f t="shared" si="16"/>
        <v>FY2011</v>
      </c>
      <c r="H62" s="135" t="str">
        <f t="shared" si="16"/>
        <v>FY2012</v>
      </c>
      <c r="I62" s="135" t="str">
        <f t="shared" si="16"/>
        <v>FY2013</v>
      </c>
      <c r="J62" s="135" t="str">
        <f t="shared" si="16"/>
        <v>FY2014</v>
      </c>
      <c r="K62" s="135" t="str">
        <f t="shared" si="16"/>
        <v>FY2015</v>
      </c>
      <c r="L62" s="135" t="str">
        <f t="shared" si="16"/>
        <v>FY2016</v>
      </c>
      <c r="M62" s="135" t="str">
        <f t="shared" si="16"/>
        <v>FY2017</v>
      </c>
      <c r="N62" s="135" t="str">
        <f t="shared" si="16"/>
        <v>FY2018</v>
      </c>
      <c r="O62" s="135" t="str">
        <f>O47</f>
        <v>FY2019</v>
      </c>
    </row>
    <row r="63" spans="1:16" ht="13.5" customHeight="1">
      <c r="D63" s="122" t="s">
        <v>334</v>
      </c>
      <c r="E63" s="136">
        <f t="shared" ref="E63:M63" si="17">F63-1</f>
        <v>2008</v>
      </c>
      <c r="F63" s="136">
        <f t="shared" si="17"/>
        <v>2009</v>
      </c>
      <c r="G63" s="136">
        <f t="shared" si="17"/>
        <v>2010</v>
      </c>
      <c r="H63" s="136">
        <f t="shared" si="17"/>
        <v>2011</v>
      </c>
      <c r="I63" s="136">
        <f t="shared" si="17"/>
        <v>2012</v>
      </c>
      <c r="J63" s="136">
        <f t="shared" si="17"/>
        <v>2013</v>
      </c>
      <c r="K63" s="136">
        <f t="shared" si="17"/>
        <v>2014</v>
      </c>
      <c r="L63" s="136">
        <f t="shared" si="17"/>
        <v>2015</v>
      </c>
      <c r="M63" s="136">
        <f t="shared" si="17"/>
        <v>2016</v>
      </c>
      <c r="N63" s="136">
        <f>O63-1</f>
        <v>2017</v>
      </c>
      <c r="O63" s="136">
        <f>O18</f>
        <v>2018</v>
      </c>
    </row>
    <row r="64" spans="1:16" ht="13.5" customHeight="1">
      <c r="B64" s="23" t="str">
        <f t="shared" ref="B64:D75" si="18">B49</f>
        <v xml:space="preserve">Tokio Marine Holdings Inc. (TSE:8766) </v>
      </c>
      <c r="C64" s="23" t="str">
        <f t="shared" si="18"/>
        <v>TSE:8766</v>
      </c>
      <c r="D64" s="41" t="str">
        <f t="shared" si="18"/>
        <v>東京海上HD</v>
      </c>
      <c r="E64" s="186">
        <v>16395.14</v>
      </c>
      <c r="F64" s="186">
        <v>21847.95</v>
      </c>
      <c r="G64" s="186">
        <v>19044.75</v>
      </c>
      <c r="H64" s="186">
        <v>18574.63</v>
      </c>
      <c r="I64" s="186">
        <v>23631.83</v>
      </c>
      <c r="J64" s="186">
        <v>27391.14</v>
      </c>
      <c r="K64" s="186">
        <v>36096.550000000003</v>
      </c>
      <c r="L64" s="186">
        <v>35126.54</v>
      </c>
      <c r="M64" s="186">
        <v>35697.58</v>
      </c>
      <c r="N64" s="186">
        <v>38355.339999999997</v>
      </c>
      <c r="O64" s="186">
        <v>36037.39</v>
      </c>
      <c r="P64" s="32"/>
    </row>
    <row r="65" spans="1:16" ht="13.5" customHeight="1">
      <c r="B65" s="23" t="str">
        <f t="shared" si="18"/>
        <v xml:space="preserve">Sompo Japan Nipponkoa Holdings, Inc. (TSE:8630) </v>
      </c>
      <c r="C65" s="23" t="str">
        <f t="shared" si="18"/>
        <v>TSE:8630</v>
      </c>
      <c r="D65" s="123" t="str">
        <f t="shared" si="18"/>
        <v>SOMPO HD</v>
      </c>
      <c r="E65" s="187" t="e">
        <v>#N/A</v>
      </c>
      <c r="F65" s="187" t="e">
        <v>#N/A</v>
      </c>
      <c r="G65" s="187">
        <v>10794.45</v>
      </c>
      <c r="H65" s="187">
        <v>10005.77</v>
      </c>
      <c r="I65" s="187">
        <v>12834.88</v>
      </c>
      <c r="J65" s="187">
        <v>13901.52</v>
      </c>
      <c r="K65" s="187">
        <v>18298.509999999998</v>
      </c>
      <c r="L65" s="187">
        <v>16528.37</v>
      </c>
      <c r="M65" s="187">
        <v>18689.38</v>
      </c>
      <c r="N65" s="187">
        <v>19162.09</v>
      </c>
      <c r="O65" s="187">
        <v>17799.09</v>
      </c>
      <c r="P65" s="32"/>
    </row>
    <row r="66" spans="1:16" ht="13.5" customHeight="1">
      <c r="B66" s="23" t="str">
        <f t="shared" si="18"/>
        <v xml:space="preserve">MS&amp;AD Insurance Group Holdings, Inc. (TSE:8725) </v>
      </c>
      <c r="C66" s="23" t="str">
        <f t="shared" si="18"/>
        <v>TSE:8725</v>
      </c>
      <c r="D66" s="41" t="str">
        <f t="shared" si="18"/>
        <v>MS&amp;AD</v>
      </c>
      <c r="E66" s="186">
        <v>10230.209999999999</v>
      </c>
      <c r="F66" s="186">
        <v>13110.82</v>
      </c>
      <c r="G66" s="186">
        <v>16333.8</v>
      </c>
      <c r="H66" s="186">
        <v>15121.34</v>
      </c>
      <c r="I66" s="186">
        <v>20216.25</v>
      </c>
      <c r="J66" s="186">
        <v>22858.31</v>
      </c>
      <c r="K66" s="186">
        <v>30362.44</v>
      </c>
      <c r="L66" s="186">
        <v>27252.73</v>
      </c>
      <c r="M66" s="186">
        <v>27344.31</v>
      </c>
      <c r="N66" s="186">
        <v>29683.86</v>
      </c>
      <c r="O66" s="186">
        <v>27780.46</v>
      </c>
      <c r="P66" s="32"/>
    </row>
    <row r="67" spans="1:16" ht="13.5" customHeight="1">
      <c r="B67" s="23" t="str">
        <f t="shared" si="18"/>
        <v xml:space="preserve">The Dai‑Ichi Life Insurance Company, Limited (TSE:8750)   </v>
      </c>
      <c r="C67" s="23" t="str">
        <f t="shared" si="18"/>
        <v>TSE:8750</v>
      </c>
      <c r="D67" s="123" t="str">
        <f t="shared" si="18"/>
        <v>第一生命</v>
      </c>
      <c r="E67" s="187">
        <v>5799.28</v>
      </c>
      <c r="F67" s="187">
        <v>9641.93</v>
      </c>
      <c r="G67" s="187">
        <v>7318.35</v>
      </c>
      <c r="H67" s="187">
        <v>9917.4500000000007</v>
      </c>
      <c r="I67" s="187">
        <v>16490.2</v>
      </c>
      <c r="J67" s="187">
        <v>19476.13</v>
      </c>
      <c r="K67" s="187">
        <v>35899.26</v>
      </c>
      <c r="L67" s="187">
        <v>29329.59</v>
      </c>
      <c r="M67" s="187">
        <v>31372.66</v>
      </c>
      <c r="N67" s="187">
        <v>37492.71</v>
      </c>
      <c r="O67" s="187">
        <v>37135.910000000003</v>
      </c>
      <c r="P67" s="32"/>
    </row>
    <row r="68" spans="1:16" ht="13.5" customHeight="1">
      <c r="B68" s="23" t="str">
        <f t="shared" si="18"/>
        <v xml:space="preserve">T&amp;D Holdings, Inc. (TSE:8795) </v>
      </c>
      <c r="C68" s="23" t="str">
        <f t="shared" si="18"/>
        <v>TSE:8795</v>
      </c>
      <c r="D68" s="41" t="str">
        <f t="shared" si="18"/>
        <v>T&amp;D HD</v>
      </c>
      <c r="E68" s="186">
        <v>2963.94</v>
      </c>
      <c r="F68" s="186">
        <v>6304.73</v>
      </c>
      <c r="G68" s="186">
        <v>6220.26</v>
      </c>
      <c r="H68" s="186">
        <v>6855.87</v>
      </c>
      <c r="I68" s="186">
        <v>9197.44</v>
      </c>
      <c r="J68" s="186">
        <v>10203.23</v>
      </c>
      <c r="K68" s="186">
        <v>13449.49</v>
      </c>
      <c r="L68" s="186">
        <v>12140.6</v>
      </c>
      <c r="M68" s="186">
        <v>10967.71</v>
      </c>
      <c r="N68" s="186">
        <v>11530.35</v>
      </c>
      <c r="O68" s="186">
        <v>11595.86</v>
      </c>
      <c r="P68" s="32"/>
    </row>
    <row r="69" spans="1:16" ht="13.5" customHeight="1">
      <c r="B69" s="23" t="str">
        <f t="shared" si="18"/>
        <v xml:space="preserve">Sony Financial Holdings Inc. (TSE:8729) </v>
      </c>
      <c r="C69" s="23" t="str">
        <f t="shared" si="18"/>
        <v>TSE:8729</v>
      </c>
      <c r="D69" s="123" t="str">
        <f t="shared" si="18"/>
        <v>ソニーFH</v>
      </c>
      <c r="E69" s="187">
        <v>2048.9699999999998</v>
      </c>
      <c r="F69" s="187">
        <v>2694.39</v>
      </c>
      <c r="G69" s="187">
        <v>2948.77</v>
      </c>
      <c r="H69" s="187">
        <v>3477.99</v>
      </c>
      <c r="I69" s="187">
        <v>4354.43</v>
      </c>
      <c r="J69" s="187">
        <v>4670.49</v>
      </c>
      <c r="K69" s="187">
        <v>5506.71</v>
      </c>
      <c r="L69" s="187">
        <v>6043.76</v>
      </c>
      <c r="M69" s="187">
        <v>6011.38</v>
      </c>
      <c r="N69" s="187">
        <v>6254.05</v>
      </c>
      <c r="O69" s="187">
        <v>6568.44</v>
      </c>
      <c r="P69" s="32"/>
    </row>
    <row r="70" spans="1:16" ht="13.5" customHeight="1">
      <c r="B70" s="23" t="str">
        <f t="shared" si="18"/>
        <v xml:space="preserve">Japan Post Insurance Co., Ltd. (TSE:7181) </v>
      </c>
      <c r="C70" s="23" t="str">
        <f t="shared" si="18"/>
        <v>TSE:7181</v>
      </c>
      <c r="D70" s="41" t="str">
        <f t="shared" si="18"/>
        <v>かんぽ生命</v>
      </c>
      <c r="E70" s="186" t="e">
        <v>#N/A</v>
      </c>
      <c r="F70" s="186" t="e">
        <v>#N/A</v>
      </c>
      <c r="G70" s="186" t="e">
        <v>#N/A</v>
      </c>
      <c r="H70" s="186" t="e">
        <v>#N/A</v>
      </c>
      <c r="I70" s="186">
        <v>14667.8</v>
      </c>
      <c r="J70" s="186">
        <v>15381.36</v>
      </c>
      <c r="K70" s="186">
        <v>19757.27</v>
      </c>
      <c r="L70" s="186">
        <v>18829.810000000001</v>
      </c>
      <c r="M70" s="186">
        <v>18532.03</v>
      </c>
      <c r="N70" s="186">
        <v>20031.259999999998</v>
      </c>
      <c r="O70" s="186">
        <v>21351.37</v>
      </c>
      <c r="P70" s="32"/>
    </row>
    <row r="71" spans="1:16" ht="13.5" customHeight="1">
      <c r="B71" s="23" t="str">
        <f t="shared" si="18"/>
        <v xml:space="preserve">AXA SA (ENXTPA:CS) </v>
      </c>
      <c r="C71" s="23" t="str">
        <f t="shared" si="18"/>
        <v>ENXTPA:CS</v>
      </c>
      <c r="D71" s="124" t="str">
        <f t="shared" si="18"/>
        <v>Axa</v>
      </c>
      <c r="E71" s="187">
        <v>75292.457594000007</v>
      </c>
      <c r="F71" s="187">
        <v>63888.576681899998</v>
      </c>
      <c r="G71" s="187">
        <v>52656.046772000002</v>
      </c>
      <c r="H71" s="187">
        <v>68124.007119999995</v>
      </c>
      <c r="I71" s="187">
        <v>91571.654616700005</v>
      </c>
      <c r="J71" s="187">
        <v>113511.3039402</v>
      </c>
      <c r="K71" s="187">
        <v>108569.6790663</v>
      </c>
      <c r="L71" s="187">
        <v>107695.1889583</v>
      </c>
      <c r="M71" s="187">
        <v>113639.8967941</v>
      </c>
      <c r="N71" s="187">
        <v>100554.91550240001</v>
      </c>
      <c r="O71" s="187" t="e">
        <v>#N/A</v>
      </c>
      <c r="P71" s="32"/>
    </row>
    <row r="72" spans="1:16" ht="13.5" customHeight="1">
      <c r="B72" s="23" t="str">
        <f t="shared" si="18"/>
        <v>Allianz SE (DB:ALV)</v>
      </c>
      <c r="C72" s="23" t="str">
        <f t="shared" si="18"/>
        <v>DB:ALV</v>
      </c>
      <c r="D72" s="27" t="str">
        <f t="shared" si="18"/>
        <v>Allianz</v>
      </c>
      <c r="E72" s="186">
        <v>56336.602851600001</v>
      </c>
      <c r="F72" s="186">
        <v>50657.8326629</v>
      </c>
      <c r="G72" s="186">
        <v>47231.514390999997</v>
      </c>
      <c r="H72" s="186">
        <v>60399.9562926</v>
      </c>
      <c r="I72" s="186">
        <v>76527.884734399995</v>
      </c>
      <c r="J72" s="186">
        <v>92378.116685999994</v>
      </c>
      <c r="K72" s="186">
        <v>86289.435786300004</v>
      </c>
      <c r="L72" s="186">
        <v>86437.889264400001</v>
      </c>
      <c r="M72" s="186">
        <v>92783.2164987</v>
      </c>
      <c r="N72" s="186">
        <v>79992.460327299996</v>
      </c>
      <c r="O72" s="186" t="e">
        <v>#N/A</v>
      </c>
      <c r="P72" s="32"/>
    </row>
    <row r="73" spans="1:16" ht="13.5" customHeight="1">
      <c r="B73" s="23" t="str">
        <f t="shared" si="18"/>
        <v xml:space="preserve">Zurich Insurance Group AG (SWX:ZURN) </v>
      </c>
      <c r="C73" s="23" t="str">
        <f t="shared" si="18"/>
        <v>SWX:ZURN</v>
      </c>
      <c r="D73" s="124" t="str">
        <f t="shared" si="18"/>
        <v>Zurich</v>
      </c>
      <c r="E73" s="187">
        <v>28953.1584</v>
      </c>
      <c r="F73" s="187">
        <v>26969.274000000001</v>
      </c>
      <c r="G73" s="187">
        <v>26138.8262</v>
      </c>
      <c r="H73" s="187">
        <v>31894.166300000001</v>
      </c>
      <c r="I73" s="187">
        <v>36522.800999999999</v>
      </c>
      <c r="J73" s="187">
        <v>44124.181499999999</v>
      </c>
      <c r="K73" s="187">
        <v>39549.406000000003</v>
      </c>
      <c r="L73" s="187">
        <v>37912.227500000001</v>
      </c>
      <c r="M73" s="187">
        <v>39301.73055</v>
      </c>
      <c r="N73" s="187">
        <v>34891.564299999998</v>
      </c>
      <c r="O73" s="187" t="e">
        <v>#N/A</v>
      </c>
      <c r="P73" s="32"/>
    </row>
    <row r="74" spans="1:16" ht="13.5" customHeight="1">
      <c r="B74" s="23" t="str">
        <f t="shared" si="18"/>
        <v>Prudential Financial, Inc. (NYSE:PRU)</v>
      </c>
      <c r="C74" s="23" t="str">
        <f t="shared" si="18"/>
        <v>NYSE:PRU</v>
      </c>
      <c r="D74" s="27" t="str">
        <f t="shared" si="18"/>
        <v>Prudential</v>
      </c>
      <c r="E74" s="186">
        <v>23949.839650000002</v>
      </c>
      <c r="F74" s="186">
        <v>26716.132799999999</v>
      </c>
      <c r="G74" s="186">
        <v>26806.665400000002</v>
      </c>
      <c r="H74" s="186">
        <v>33829.924400000004</v>
      </c>
      <c r="I74" s="186">
        <v>37728.871500000001</v>
      </c>
      <c r="J74" s="186">
        <v>50736.219449999997</v>
      </c>
      <c r="K74" s="186">
        <v>50391.446000000004</v>
      </c>
      <c r="L74" s="186">
        <v>53807.74</v>
      </c>
      <c r="M74" s="186">
        <v>61398.464849999997</v>
      </c>
      <c r="N74" s="186">
        <v>53794.361649999999</v>
      </c>
      <c r="O74" s="186" t="e">
        <v>#N/A</v>
      </c>
      <c r="P74" s="32"/>
    </row>
    <row r="75" spans="1:16" ht="13.5" customHeight="1">
      <c r="B75" s="23" t="str">
        <f t="shared" si="18"/>
        <v xml:space="preserve">Assicurazioni Generali S.p.A. (BIT:G) </v>
      </c>
      <c r="C75" s="23" t="str">
        <f t="shared" si="18"/>
        <v>BIT:G</v>
      </c>
      <c r="D75" s="124" t="str">
        <f t="shared" si="18"/>
        <v>Generali</v>
      </c>
      <c r="E75" s="187">
        <v>26580.6201865</v>
      </c>
      <c r="F75" s="187">
        <v>21829.585267999999</v>
      </c>
      <c r="G75" s="187">
        <v>18112.760507899999</v>
      </c>
      <c r="H75" s="187">
        <v>24776.720548599998</v>
      </c>
      <c r="I75" s="187">
        <v>30995.465812800001</v>
      </c>
      <c r="J75" s="187">
        <v>35072.1288508</v>
      </c>
      <c r="K75" s="187">
        <v>32253.9386371</v>
      </c>
      <c r="L75" s="187">
        <v>31634.529716100002</v>
      </c>
      <c r="M75" s="187">
        <v>35404.015309900002</v>
      </c>
      <c r="N75" s="187">
        <v>30956.1111174</v>
      </c>
      <c r="O75" s="187" t="e">
        <v>#N/A</v>
      </c>
      <c r="P75" s="32"/>
    </row>
    <row r="77" spans="1:16" ht="13.5" customHeight="1">
      <c r="A77" s="23" t="s">
        <v>237</v>
      </c>
      <c r="E77" s="135" t="s">
        <v>446</v>
      </c>
      <c r="F77" s="135" t="s">
        <v>175</v>
      </c>
      <c r="G77" s="135" t="s">
        <v>176</v>
      </c>
      <c r="H77" s="135" t="s">
        <v>177</v>
      </c>
      <c r="I77" s="135" t="s">
        <v>178</v>
      </c>
      <c r="J77" s="135" t="s">
        <v>179</v>
      </c>
      <c r="K77" s="135" t="s">
        <v>180</v>
      </c>
      <c r="L77" s="135" t="s">
        <v>181</v>
      </c>
      <c r="M77" s="135" t="s">
        <v>182</v>
      </c>
      <c r="N77" s="135" t="s">
        <v>163</v>
      </c>
      <c r="O77" s="135" t="str">
        <f>O62</f>
        <v>FY2019</v>
      </c>
    </row>
    <row r="78" spans="1:16" ht="13.5" customHeight="1">
      <c r="D78" s="122" t="s">
        <v>338</v>
      </c>
      <c r="E78" s="136">
        <f t="shared" ref="E78:M78" si="19">F78-1</f>
        <v>2008</v>
      </c>
      <c r="F78" s="136">
        <f t="shared" si="19"/>
        <v>2009</v>
      </c>
      <c r="G78" s="136">
        <f t="shared" si="19"/>
        <v>2010</v>
      </c>
      <c r="H78" s="136">
        <f t="shared" si="19"/>
        <v>2011</v>
      </c>
      <c r="I78" s="136">
        <f t="shared" si="19"/>
        <v>2012</v>
      </c>
      <c r="J78" s="136">
        <f t="shared" si="19"/>
        <v>2013</v>
      </c>
      <c r="K78" s="136">
        <f t="shared" si="19"/>
        <v>2014</v>
      </c>
      <c r="L78" s="136">
        <f t="shared" si="19"/>
        <v>2015</v>
      </c>
      <c r="M78" s="136">
        <f t="shared" si="19"/>
        <v>2016</v>
      </c>
      <c r="N78" s="136">
        <f>O78-1</f>
        <v>2017</v>
      </c>
      <c r="O78" s="136">
        <f>O18</f>
        <v>2018</v>
      </c>
    </row>
    <row r="79" spans="1:16" ht="13.5" customHeight="1">
      <c r="B79" s="23" t="str">
        <f t="shared" ref="B79:D90" si="20">B64</f>
        <v xml:space="preserve">Tokio Marine Holdings Inc. (TSE:8766) </v>
      </c>
      <c r="C79" s="23" t="str">
        <f t="shared" si="20"/>
        <v>TSE:8766</v>
      </c>
      <c r="D79" s="41" t="str">
        <f t="shared" si="20"/>
        <v>東京海上HD</v>
      </c>
      <c r="E79" s="186">
        <v>12049.13</v>
      </c>
      <c r="F79" s="186">
        <v>19820.52</v>
      </c>
      <c r="G79" s="186">
        <v>16008.15</v>
      </c>
      <c r="H79" s="186">
        <v>14342.2</v>
      </c>
      <c r="I79" s="186">
        <v>15812.15</v>
      </c>
      <c r="J79" s="186">
        <v>12791.21</v>
      </c>
      <c r="K79" s="186">
        <v>11350.13</v>
      </c>
      <c r="L79" s="186">
        <v>13624.28</v>
      </c>
      <c r="M79" s="186">
        <v>17008.599999999999</v>
      </c>
      <c r="N79" s="186">
        <v>9665.85</v>
      </c>
      <c r="O79" s="186">
        <v>7834.67</v>
      </c>
      <c r="P79" s="32"/>
    </row>
    <row r="80" spans="1:16" ht="13.5" customHeight="1">
      <c r="B80" s="23" t="str">
        <f t="shared" si="20"/>
        <v xml:space="preserve">Sompo Japan Nipponkoa Holdings, Inc. (TSE:8630) </v>
      </c>
      <c r="C80" s="23" t="str">
        <f t="shared" si="20"/>
        <v>TSE:8630</v>
      </c>
      <c r="D80" s="123" t="str">
        <f t="shared" si="20"/>
        <v>SOMPO HD</v>
      </c>
      <c r="E80" s="187" t="e">
        <v>#N/A</v>
      </c>
      <c r="F80" s="187" t="e">
        <v>#N/A</v>
      </c>
      <c r="G80" s="187">
        <v>1326.92</v>
      </c>
      <c r="H80" s="187">
        <v>1391.7</v>
      </c>
      <c r="I80" s="187">
        <v>2729.89</v>
      </c>
      <c r="J80" s="187">
        <v>2663.72</v>
      </c>
      <c r="K80" s="187">
        <v>1406.43</v>
      </c>
      <c r="L80" s="187">
        <v>1464.61</v>
      </c>
      <c r="M80" s="187">
        <v>4316.4799999999996</v>
      </c>
      <c r="N80" s="187">
        <v>6549.14</v>
      </c>
      <c r="O80" s="187">
        <v>6191.34</v>
      </c>
      <c r="P80" s="32"/>
    </row>
    <row r="81" spans="1:16" ht="13.5" customHeight="1">
      <c r="B81" s="23" t="str">
        <f t="shared" si="20"/>
        <v xml:space="preserve">MS&amp;AD Insurance Group Holdings, Inc. (TSE:8725) </v>
      </c>
      <c r="C81" s="23" t="str">
        <f t="shared" si="20"/>
        <v>TSE:8725</v>
      </c>
      <c r="D81" s="41" t="str">
        <f t="shared" si="20"/>
        <v>MS&amp;AD</v>
      </c>
      <c r="E81" s="186">
        <v>1649.6</v>
      </c>
      <c r="F81" s="186">
        <v>949.69</v>
      </c>
      <c r="G81" s="186">
        <v>1650</v>
      </c>
      <c r="H81" s="186">
        <v>2712.18</v>
      </c>
      <c r="I81" s="186">
        <v>3412.23</v>
      </c>
      <c r="J81" s="186">
        <v>3261.96</v>
      </c>
      <c r="K81" s="186">
        <v>3261.97</v>
      </c>
      <c r="L81" s="186">
        <v>6723.32</v>
      </c>
      <c r="M81" s="186">
        <v>6668.09</v>
      </c>
      <c r="N81" s="186">
        <v>7951.02</v>
      </c>
      <c r="O81" s="186">
        <v>8748.06</v>
      </c>
      <c r="P81" s="32"/>
    </row>
    <row r="82" spans="1:16" ht="13.5" customHeight="1">
      <c r="B82" s="23" t="str">
        <f t="shared" si="20"/>
        <v xml:space="preserve">The Dai‑Ichi Life Insurance Company, Limited (TSE:8750)   </v>
      </c>
      <c r="C82" s="23" t="str">
        <f t="shared" si="20"/>
        <v>TSE:8750</v>
      </c>
      <c r="D82" s="123" t="str">
        <f t="shared" si="20"/>
        <v>第一生命</v>
      </c>
      <c r="E82" s="187">
        <v>3623.74</v>
      </c>
      <c r="F82" s="187">
        <v>10639.13</v>
      </c>
      <c r="G82" s="187">
        <v>8642.1</v>
      </c>
      <c r="H82" s="187">
        <v>12864.76</v>
      </c>
      <c r="I82" s="187">
        <v>14614.8</v>
      </c>
      <c r="J82" s="187">
        <v>15558.61</v>
      </c>
      <c r="K82" s="187">
        <v>8809.35</v>
      </c>
      <c r="L82" s="187">
        <v>11373.61</v>
      </c>
      <c r="M82" s="187">
        <v>20498.75</v>
      </c>
      <c r="N82" s="187">
        <v>17201.89</v>
      </c>
      <c r="O82" s="187">
        <v>16809.73</v>
      </c>
      <c r="P82" s="32"/>
    </row>
    <row r="83" spans="1:16" ht="13.5" customHeight="1">
      <c r="B83" s="23" t="str">
        <f t="shared" si="20"/>
        <v xml:space="preserve">T&amp;D Holdings, Inc. (TSE:8795) </v>
      </c>
      <c r="C83" s="23" t="str">
        <f t="shared" si="20"/>
        <v>TSE:8795</v>
      </c>
      <c r="D83" s="41" t="str">
        <f t="shared" si="20"/>
        <v>T&amp;D HD</v>
      </c>
      <c r="E83" s="186">
        <v>1804.25</v>
      </c>
      <c r="F83" s="186">
        <v>1099.3699999999999</v>
      </c>
      <c r="G83" s="186">
        <v>1306.51</v>
      </c>
      <c r="H83" s="186">
        <v>1302.6600000000001</v>
      </c>
      <c r="I83" s="186">
        <v>1328.09</v>
      </c>
      <c r="J83" s="186">
        <v>1515.99</v>
      </c>
      <c r="K83" s="186">
        <v>1015.99</v>
      </c>
      <c r="L83" s="186">
        <v>1181.76</v>
      </c>
      <c r="M83" s="186">
        <v>1176.97</v>
      </c>
      <c r="N83" s="186">
        <v>1681.37</v>
      </c>
      <c r="O83" s="186">
        <v>1686.79</v>
      </c>
      <c r="P83" s="32"/>
    </row>
    <row r="84" spans="1:16" ht="13.5" customHeight="1">
      <c r="B84" s="23" t="str">
        <f t="shared" si="20"/>
        <v xml:space="preserve">Sony Financial Holdings Inc. (TSE:8729) </v>
      </c>
      <c r="C84" s="23" t="str">
        <f t="shared" si="20"/>
        <v>TSE:8729</v>
      </c>
      <c r="D84" s="123" t="str">
        <f t="shared" si="20"/>
        <v>ソニーFH</v>
      </c>
      <c r="E84" s="187">
        <v>120</v>
      </c>
      <c r="F84" s="187">
        <v>120</v>
      </c>
      <c r="G84" s="187">
        <v>20</v>
      </c>
      <c r="H84" s="187">
        <v>120</v>
      </c>
      <c r="I84" s="187">
        <v>220</v>
      </c>
      <c r="J84" s="187">
        <v>400</v>
      </c>
      <c r="K84" s="187">
        <v>400</v>
      </c>
      <c r="L84" s="187">
        <v>600</v>
      </c>
      <c r="M84" s="187">
        <v>1000</v>
      </c>
      <c r="N84" s="187">
        <v>1939.44</v>
      </c>
      <c r="O84" s="187">
        <v>2238.71</v>
      </c>
      <c r="P84" s="32"/>
    </row>
    <row r="85" spans="1:16" ht="13.5" customHeight="1">
      <c r="B85" s="23" t="str">
        <f t="shared" si="20"/>
        <v xml:space="preserve">Japan Post Insurance Co., Ltd. (TSE:7181) </v>
      </c>
      <c r="C85" s="23" t="str">
        <f t="shared" si="20"/>
        <v>TSE:7181</v>
      </c>
      <c r="D85" s="41" t="str">
        <f t="shared" si="20"/>
        <v>かんぽ生命</v>
      </c>
      <c r="E85" s="186" t="e">
        <v>#N/A</v>
      </c>
      <c r="F85" s="186" t="e">
        <v>#N/A</v>
      </c>
      <c r="G85" s="186" t="e">
        <v>#N/A</v>
      </c>
      <c r="H85" s="186" t="e">
        <v>#N/A</v>
      </c>
      <c r="I85" s="186">
        <v>31145.58</v>
      </c>
      <c r="J85" s="186">
        <v>37031.760000000002</v>
      </c>
      <c r="K85" s="186" t="e">
        <v>#N/A</v>
      </c>
      <c r="L85" s="186">
        <v>36484.78</v>
      </c>
      <c r="M85" s="186">
        <v>48890.66</v>
      </c>
      <c r="N85" s="186">
        <v>36659.11</v>
      </c>
      <c r="O85" s="186">
        <v>35251.64</v>
      </c>
      <c r="P85" s="32"/>
    </row>
    <row r="86" spans="1:16" ht="13.5" customHeight="1">
      <c r="B86" s="23" t="str">
        <f t="shared" si="20"/>
        <v xml:space="preserve">AXA SA (ENXTPA:CS) </v>
      </c>
      <c r="C86" s="23" t="str">
        <f t="shared" si="20"/>
        <v>ENXTPA:CS</v>
      </c>
      <c r="D86" s="124" t="str">
        <f t="shared" si="20"/>
        <v>Axa</v>
      </c>
      <c r="E86" s="187">
        <v>48741.720660799998</v>
      </c>
      <c r="F86" s="187">
        <v>51441.167560800001</v>
      </c>
      <c r="G86" s="187">
        <v>57418.880159699998</v>
      </c>
      <c r="H86" s="187">
        <v>49163.418155599997</v>
      </c>
      <c r="I86" s="187">
        <v>54795.581491299999</v>
      </c>
      <c r="J86" s="187">
        <v>52730.7318285</v>
      </c>
      <c r="K86" s="187">
        <v>53587.725224100002</v>
      </c>
      <c r="L86" s="187">
        <v>55726.464689200002</v>
      </c>
      <c r="M86" s="187">
        <v>62509.179034699999</v>
      </c>
      <c r="N86" s="187">
        <v>73837.164929999999</v>
      </c>
      <c r="O86" s="187" t="e">
        <v>#N/A</v>
      </c>
      <c r="P86" s="32"/>
    </row>
    <row r="87" spans="1:16" ht="13.5" customHeight="1">
      <c r="B87" s="23" t="str">
        <f t="shared" si="20"/>
        <v>Allianz SE (DB:ALV)</v>
      </c>
      <c r="C87" s="23" t="str">
        <f t="shared" si="20"/>
        <v>DB:ALV</v>
      </c>
      <c r="D87" s="27" t="str">
        <f t="shared" si="20"/>
        <v>Allianz</v>
      </c>
      <c r="E87" s="186">
        <v>34420.4383285</v>
      </c>
      <c r="F87" s="186">
        <v>27373.202821999999</v>
      </c>
      <c r="G87" s="186">
        <v>27397.536864500002</v>
      </c>
      <c r="H87" s="186">
        <v>32297.776979499999</v>
      </c>
      <c r="I87" s="186">
        <v>41380.865523599998</v>
      </c>
      <c r="J87" s="186">
        <v>41333.921382400003</v>
      </c>
      <c r="K87" s="186">
        <v>60275.584034899999</v>
      </c>
      <c r="L87" s="186">
        <v>42128.842499799997</v>
      </c>
      <c r="M87" s="186">
        <v>48198.528998599999</v>
      </c>
      <c r="N87" s="186">
        <v>46348.118158800004</v>
      </c>
      <c r="O87" s="186" t="e">
        <v>#N/A</v>
      </c>
      <c r="P87" s="32"/>
    </row>
    <row r="88" spans="1:16" ht="13.5" customHeight="1">
      <c r="B88" s="23" t="str">
        <f t="shared" si="20"/>
        <v xml:space="preserve">Zurich Insurance Group AG (SWX:ZURN) </v>
      </c>
      <c r="C88" s="23" t="str">
        <f t="shared" si="20"/>
        <v>SWX:ZURN</v>
      </c>
      <c r="D88" s="124" t="str">
        <f t="shared" si="20"/>
        <v>Zurich</v>
      </c>
      <c r="E88" s="187">
        <v>15875.64675</v>
      </c>
      <c r="F88" s="187">
        <v>12993.77025</v>
      </c>
      <c r="G88" s="187">
        <v>10920.0942</v>
      </c>
      <c r="H88" s="187">
        <v>12446.630499999999</v>
      </c>
      <c r="I88" s="187">
        <v>15144.754499999999</v>
      </c>
      <c r="J88" s="187">
        <v>15474.013800000001</v>
      </c>
      <c r="K88" s="187">
        <v>14152.348</v>
      </c>
      <c r="L88" s="187">
        <v>14731.514999999999</v>
      </c>
      <c r="M88" s="187">
        <v>13889.021849999999</v>
      </c>
      <c r="N88" s="187">
        <v>14674.38125</v>
      </c>
      <c r="O88" s="187" t="e">
        <v>#N/A</v>
      </c>
      <c r="P88" s="32"/>
    </row>
    <row r="89" spans="1:16" ht="13.5" customHeight="1">
      <c r="B89" s="23" t="str">
        <f t="shared" si="20"/>
        <v>Prudential Financial, Inc. (NYSE:PRU)</v>
      </c>
      <c r="C89" s="23" t="str">
        <f t="shared" si="20"/>
        <v>NYSE:PRU</v>
      </c>
      <c r="D89" s="27" t="str">
        <f t="shared" si="20"/>
        <v>Prudential</v>
      </c>
      <c r="E89" s="186">
        <v>31270.974900000001</v>
      </c>
      <c r="F89" s="186">
        <v>27550.2006</v>
      </c>
      <c r="G89" s="186">
        <v>28216.206200000001</v>
      </c>
      <c r="H89" s="186">
        <v>33342.957549999999</v>
      </c>
      <c r="I89" s="186">
        <v>44648.792999999998</v>
      </c>
      <c r="J89" s="186">
        <v>51966.616800000003</v>
      </c>
      <c r="K89" s="186">
        <v>49023.57</v>
      </c>
      <c r="L89" s="186">
        <v>38834.552499999998</v>
      </c>
      <c r="M89" s="186">
        <v>36971.312400000003</v>
      </c>
      <c r="N89" s="186">
        <v>38030.510450000002</v>
      </c>
      <c r="O89" s="186" t="e">
        <v>#N/A</v>
      </c>
      <c r="P89" s="32"/>
    </row>
    <row r="90" spans="1:16" ht="13.5" customHeight="1">
      <c r="B90" s="23" t="str">
        <f t="shared" si="20"/>
        <v xml:space="preserve">Assicurazioni Generali S.p.A. (BIT:G) </v>
      </c>
      <c r="C90" s="23" t="str">
        <f t="shared" si="20"/>
        <v>BIT:G</v>
      </c>
      <c r="D90" s="124" t="str">
        <f t="shared" si="20"/>
        <v>Generali</v>
      </c>
      <c r="E90" s="187">
        <v>24848.458753800001</v>
      </c>
      <c r="F90" s="187">
        <v>19509.390818899999</v>
      </c>
      <c r="G90" s="187">
        <v>23591.268335500001</v>
      </c>
      <c r="H90" s="187">
        <v>29219.788911700001</v>
      </c>
      <c r="I90" s="187">
        <v>34088.496178399997</v>
      </c>
      <c r="J90" s="187">
        <v>32506.795134100001</v>
      </c>
      <c r="K90" s="187">
        <v>27431.578604499999</v>
      </c>
      <c r="L90" s="187">
        <v>26084.806819400001</v>
      </c>
      <c r="M90" s="187">
        <v>29466.6035663</v>
      </c>
      <c r="N90" s="187">
        <v>27762.8946072</v>
      </c>
      <c r="O90" s="187" t="e">
        <v>#N/A</v>
      </c>
      <c r="P90" s="32"/>
    </row>
    <row r="92" spans="1:16" ht="13.5" customHeight="1">
      <c r="A92" s="23" t="s">
        <v>238</v>
      </c>
      <c r="E92" s="135" t="s">
        <v>448</v>
      </c>
      <c r="F92" s="135" t="s">
        <v>175</v>
      </c>
      <c r="G92" s="135" t="s">
        <v>176</v>
      </c>
      <c r="H92" s="135" t="s">
        <v>177</v>
      </c>
      <c r="I92" s="135" t="s">
        <v>178</v>
      </c>
      <c r="J92" s="135" t="s">
        <v>179</v>
      </c>
      <c r="K92" s="135" t="s">
        <v>180</v>
      </c>
      <c r="L92" s="135" t="s">
        <v>181</v>
      </c>
      <c r="M92" s="135" t="s">
        <v>182</v>
      </c>
      <c r="N92" s="135" t="s">
        <v>163</v>
      </c>
      <c r="O92" s="135" t="str">
        <f>O17</f>
        <v>FY2019</v>
      </c>
    </row>
    <row r="93" spans="1:16" ht="13.5" customHeight="1">
      <c r="D93" s="122" t="s">
        <v>444</v>
      </c>
      <c r="E93" s="136">
        <f t="shared" ref="E93:M93" si="21">F93-1</f>
        <v>2008</v>
      </c>
      <c r="F93" s="136">
        <f t="shared" si="21"/>
        <v>2009</v>
      </c>
      <c r="G93" s="136">
        <f t="shared" si="21"/>
        <v>2010</v>
      </c>
      <c r="H93" s="136">
        <f t="shared" si="21"/>
        <v>2011</v>
      </c>
      <c r="I93" s="136">
        <f t="shared" si="21"/>
        <v>2012</v>
      </c>
      <c r="J93" s="136">
        <f t="shared" si="21"/>
        <v>2013</v>
      </c>
      <c r="K93" s="136">
        <f t="shared" si="21"/>
        <v>2014</v>
      </c>
      <c r="L93" s="136">
        <f t="shared" si="21"/>
        <v>2015</v>
      </c>
      <c r="M93" s="136">
        <f t="shared" si="21"/>
        <v>2016</v>
      </c>
      <c r="N93" s="136">
        <f>O93-1</f>
        <v>2017</v>
      </c>
      <c r="O93" s="136">
        <f>O18</f>
        <v>2018</v>
      </c>
    </row>
    <row r="94" spans="1:16" ht="13.5" customHeight="1">
      <c r="B94" s="23" t="str">
        <f t="shared" ref="B94:D105" si="22">B79</f>
        <v xml:space="preserve">Tokio Marine Holdings Inc. (TSE:8766) </v>
      </c>
      <c r="C94" s="23" t="str">
        <f t="shared" si="22"/>
        <v>TSE:8766</v>
      </c>
      <c r="D94" s="41" t="str">
        <f t="shared" si="22"/>
        <v>東京海上HD</v>
      </c>
      <c r="E94" s="186" t="e">
        <v>#N/A</v>
      </c>
      <c r="F94" s="186" t="e">
        <v>#N/A</v>
      </c>
      <c r="G94" s="186" t="e">
        <v>#N/A</v>
      </c>
      <c r="H94" s="186" t="e">
        <v>#N/A</v>
      </c>
      <c r="I94" s="186" t="e">
        <v>#N/A</v>
      </c>
      <c r="J94" s="186" t="e">
        <v>#N/A</v>
      </c>
      <c r="K94" s="186" t="e">
        <v>#N/A</v>
      </c>
      <c r="L94" s="186" t="e">
        <v>#N/A</v>
      </c>
      <c r="M94" s="186" t="e">
        <v>#N/A</v>
      </c>
      <c r="N94" s="186" t="e">
        <v>#N/A</v>
      </c>
      <c r="O94" s="186" t="e">
        <v>#N/A</v>
      </c>
      <c r="P94" s="33"/>
    </row>
    <row r="95" spans="1:16" ht="13.5" customHeight="1">
      <c r="B95" s="23" t="str">
        <f t="shared" si="22"/>
        <v xml:space="preserve">Sompo Japan Nipponkoa Holdings, Inc. (TSE:8630) </v>
      </c>
      <c r="C95" s="23" t="str">
        <f t="shared" si="22"/>
        <v>TSE:8630</v>
      </c>
      <c r="D95" s="123" t="str">
        <f t="shared" si="22"/>
        <v>SOMPO HD</v>
      </c>
      <c r="E95" s="187" t="e">
        <v>#N/A</v>
      </c>
      <c r="F95" s="187" t="e">
        <v>#N/A</v>
      </c>
      <c r="G95" s="187" t="e">
        <v>#N/A</v>
      </c>
      <c r="H95" s="187" t="e">
        <v>#N/A</v>
      </c>
      <c r="I95" s="187" t="e">
        <v>#N/A</v>
      </c>
      <c r="J95" s="187" t="e">
        <v>#N/A</v>
      </c>
      <c r="K95" s="187" t="e">
        <v>#N/A</v>
      </c>
      <c r="L95" s="187" t="e">
        <v>#N/A</v>
      </c>
      <c r="M95" s="187" t="e">
        <v>#N/A</v>
      </c>
      <c r="N95" s="187" t="e">
        <v>#N/A</v>
      </c>
      <c r="O95" s="187" t="e">
        <v>#N/A</v>
      </c>
      <c r="P95" s="33"/>
    </row>
    <row r="96" spans="1:16" ht="13.5" customHeight="1">
      <c r="B96" s="23" t="str">
        <f t="shared" si="22"/>
        <v xml:space="preserve">MS&amp;AD Insurance Group Holdings, Inc. (TSE:8725) </v>
      </c>
      <c r="C96" s="23" t="str">
        <f t="shared" si="22"/>
        <v>TSE:8725</v>
      </c>
      <c r="D96" s="41" t="str">
        <f t="shared" si="22"/>
        <v>MS&amp;AD</v>
      </c>
      <c r="E96" s="186" t="e">
        <v>#N/A</v>
      </c>
      <c r="F96" s="186" t="e">
        <v>#N/A</v>
      </c>
      <c r="G96" s="186" t="e">
        <v>#N/A</v>
      </c>
      <c r="H96" s="186" t="e">
        <v>#N/A</v>
      </c>
      <c r="I96" s="186" t="e">
        <v>#N/A</v>
      </c>
      <c r="J96" s="186" t="e">
        <v>#N/A</v>
      </c>
      <c r="K96" s="186" t="e">
        <v>#N/A</v>
      </c>
      <c r="L96" s="186" t="e">
        <v>#N/A</v>
      </c>
      <c r="M96" s="186" t="e">
        <v>#N/A</v>
      </c>
      <c r="N96" s="186" t="e">
        <v>#N/A</v>
      </c>
      <c r="O96" s="186" t="e">
        <v>#N/A</v>
      </c>
      <c r="P96" s="33"/>
    </row>
    <row r="97" spans="1:16" ht="13.5" customHeight="1">
      <c r="B97" s="23" t="str">
        <f t="shared" si="22"/>
        <v xml:space="preserve">The Dai‑Ichi Life Insurance Company, Limited (TSE:8750)   </v>
      </c>
      <c r="C97" s="23" t="str">
        <f t="shared" si="22"/>
        <v>TSE:8750</v>
      </c>
      <c r="D97" s="123" t="str">
        <f t="shared" si="22"/>
        <v>第一生命</v>
      </c>
      <c r="E97" s="187" t="e">
        <v>#N/A</v>
      </c>
      <c r="F97" s="187" t="e">
        <v>#N/A</v>
      </c>
      <c r="G97" s="187" t="e">
        <v>#N/A</v>
      </c>
      <c r="H97" s="187" t="e">
        <v>#N/A</v>
      </c>
      <c r="I97" s="187" t="e">
        <v>#N/A</v>
      </c>
      <c r="J97" s="187" t="e">
        <v>#N/A</v>
      </c>
      <c r="K97" s="187" t="e">
        <v>#N/A</v>
      </c>
      <c r="L97" s="187" t="e">
        <v>#N/A</v>
      </c>
      <c r="M97" s="187" t="e">
        <v>#N/A</v>
      </c>
      <c r="N97" s="187" t="e">
        <v>#N/A</v>
      </c>
      <c r="O97" s="187" t="e">
        <v>#N/A</v>
      </c>
      <c r="P97" s="33"/>
    </row>
    <row r="98" spans="1:16" ht="13.5" customHeight="1">
      <c r="B98" s="23" t="str">
        <f t="shared" si="22"/>
        <v xml:space="preserve">T&amp;D Holdings, Inc. (TSE:8795) </v>
      </c>
      <c r="C98" s="23" t="str">
        <f t="shared" si="22"/>
        <v>TSE:8795</v>
      </c>
      <c r="D98" s="41" t="str">
        <f t="shared" si="22"/>
        <v>T&amp;D HD</v>
      </c>
      <c r="E98" s="186" t="e">
        <v>#N/A</v>
      </c>
      <c r="F98" s="186" t="e">
        <v>#N/A</v>
      </c>
      <c r="G98" s="186" t="e">
        <v>#N/A</v>
      </c>
      <c r="H98" s="186" t="e">
        <v>#N/A</v>
      </c>
      <c r="I98" s="186" t="e">
        <v>#N/A</v>
      </c>
      <c r="J98" s="186" t="e">
        <v>#N/A</v>
      </c>
      <c r="K98" s="186" t="e">
        <v>#N/A</v>
      </c>
      <c r="L98" s="186" t="e">
        <v>#N/A</v>
      </c>
      <c r="M98" s="186" t="e">
        <v>#N/A</v>
      </c>
      <c r="N98" s="186" t="e">
        <v>#N/A</v>
      </c>
      <c r="O98" s="186" t="e">
        <v>#N/A</v>
      </c>
      <c r="P98" s="33"/>
    </row>
    <row r="99" spans="1:16" ht="13.5" customHeight="1">
      <c r="B99" s="23" t="str">
        <f t="shared" si="22"/>
        <v xml:space="preserve">Sony Financial Holdings Inc. (TSE:8729) </v>
      </c>
      <c r="C99" s="23" t="str">
        <f t="shared" si="22"/>
        <v>TSE:8729</v>
      </c>
      <c r="D99" s="123" t="str">
        <f t="shared" si="22"/>
        <v>ソニーFH</v>
      </c>
      <c r="E99" s="187" t="e">
        <v>#N/A</v>
      </c>
      <c r="F99" s="187" t="e">
        <v>#N/A</v>
      </c>
      <c r="G99" s="187" t="e">
        <v>#N/A</v>
      </c>
      <c r="H99" s="187" t="e">
        <v>#N/A</v>
      </c>
      <c r="I99" s="187" t="e">
        <v>#N/A</v>
      </c>
      <c r="J99" s="187" t="e">
        <v>#N/A</v>
      </c>
      <c r="K99" s="187" t="e">
        <v>#N/A</v>
      </c>
      <c r="L99" s="187" t="e">
        <v>#N/A</v>
      </c>
      <c r="M99" s="187" t="e">
        <v>#N/A</v>
      </c>
      <c r="N99" s="187" t="e">
        <v>#N/A</v>
      </c>
      <c r="O99" s="187" t="e">
        <v>#N/A</v>
      </c>
      <c r="P99" s="33"/>
    </row>
    <row r="100" spans="1:16" ht="13.5" customHeight="1">
      <c r="B100" s="23" t="str">
        <f t="shared" si="22"/>
        <v xml:space="preserve">Japan Post Insurance Co., Ltd. (TSE:7181) </v>
      </c>
      <c r="C100" s="23" t="str">
        <f t="shared" si="22"/>
        <v>TSE:7181</v>
      </c>
      <c r="D100" s="41" t="str">
        <f t="shared" si="22"/>
        <v>かんぽ生命</v>
      </c>
      <c r="E100" s="186" t="e">
        <v>#N/A</v>
      </c>
      <c r="F100" s="186" t="e">
        <v>#N/A</v>
      </c>
      <c r="G100" s="186" t="e">
        <v>#N/A</v>
      </c>
      <c r="H100" s="186" t="e">
        <v>#N/A</v>
      </c>
      <c r="I100" s="186" t="e">
        <v>#N/A</v>
      </c>
      <c r="J100" s="186" t="e">
        <v>#N/A</v>
      </c>
      <c r="K100" s="186" t="e">
        <v>#N/A</v>
      </c>
      <c r="L100" s="186" t="e">
        <v>#N/A</v>
      </c>
      <c r="M100" s="186" t="e">
        <v>#N/A</v>
      </c>
      <c r="N100" s="186" t="e">
        <v>#N/A</v>
      </c>
      <c r="O100" s="186" t="e">
        <v>#N/A</v>
      </c>
      <c r="P100" s="33"/>
    </row>
    <row r="101" spans="1:16" ht="13.5" customHeight="1">
      <c r="B101" s="23" t="str">
        <f t="shared" si="22"/>
        <v xml:space="preserve">AXA SA (ENXTPA:CS) </v>
      </c>
      <c r="C101" s="23" t="str">
        <f t="shared" si="22"/>
        <v>ENXTPA:CS</v>
      </c>
      <c r="D101" s="124" t="str">
        <f t="shared" si="22"/>
        <v>Axa</v>
      </c>
      <c r="E101" s="187" t="e">
        <v>#N/A</v>
      </c>
      <c r="F101" s="187" t="e">
        <v>#N/A</v>
      </c>
      <c r="G101" s="187" t="e">
        <v>#N/A</v>
      </c>
      <c r="H101" s="187" t="e">
        <v>#N/A</v>
      </c>
      <c r="I101" s="187" t="e">
        <v>#N/A</v>
      </c>
      <c r="J101" s="187" t="e">
        <v>#N/A</v>
      </c>
      <c r="K101" s="187" t="e">
        <v>#N/A</v>
      </c>
      <c r="L101" s="187" t="e">
        <v>#N/A</v>
      </c>
      <c r="M101" s="187" t="e">
        <v>#N/A</v>
      </c>
      <c r="N101" s="187" t="e">
        <v>#N/A</v>
      </c>
      <c r="O101" s="187" t="e">
        <v>#N/A</v>
      </c>
      <c r="P101" s="33"/>
    </row>
    <row r="102" spans="1:16" ht="13.5" customHeight="1">
      <c r="B102" s="23" t="str">
        <f t="shared" si="22"/>
        <v>Allianz SE (DB:ALV)</v>
      </c>
      <c r="C102" s="23" t="str">
        <f t="shared" si="22"/>
        <v>DB:ALV</v>
      </c>
      <c r="D102" s="27" t="str">
        <f t="shared" si="22"/>
        <v>Allianz</v>
      </c>
      <c r="E102" s="186" t="e">
        <v>#N/A</v>
      </c>
      <c r="F102" s="186" t="e">
        <v>#N/A</v>
      </c>
      <c r="G102" s="186" t="e">
        <v>#N/A</v>
      </c>
      <c r="H102" s="186" t="e">
        <v>#N/A</v>
      </c>
      <c r="I102" s="186" t="e">
        <v>#N/A</v>
      </c>
      <c r="J102" s="186" t="e">
        <v>#N/A</v>
      </c>
      <c r="K102" s="186" t="e">
        <v>#N/A</v>
      </c>
      <c r="L102" s="186" t="e">
        <v>#N/A</v>
      </c>
      <c r="M102" s="186" t="e">
        <v>#N/A</v>
      </c>
      <c r="N102" s="186" t="e">
        <v>#N/A</v>
      </c>
      <c r="O102" s="186" t="e">
        <v>#N/A</v>
      </c>
      <c r="P102" s="33"/>
    </row>
    <row r="103" spans="1:16" ht="13.5" customHeight="1">
      <c r="B103" s="23" t="str">
        <f t="shared" si="22"/>
        <v xml:space="preserve">Zurich Insurance Group AG (SWX:ZURN) </v>
      </c>
      <c r="C103" s="23" t="str">
        <f t="shared" si="22"/>
        <v>SWX:ZURN</v>
      </c>
      <c r="D103" s="124" t="str">
        <f t="shared" si="22"/>
        <v>Zurich</v>
      </c>
      <c r="E103" s="187" t="e">
        <v>#N/A</v>
      </c>
      <c r="F103" s="187" t="e">
        <v>#N/A</v>
      </c>
      <c r="G103" s="187" t="e">
        <v>#N/A</v>
      </c>
      <c r="H103" s="187" t="e">
        <v>#N/A</v>
      </c>
      <c r="I103" s="187" t="e">
        <v>#N/A</v>
      </c>
      <c r="J103" s="187" t="e">
        <v>#N/A</v>
      </c>
      <c r="K103" s="187" t="e">
        <v>#N/A</v>
      </c>
      <c r="L103" s="187" t="e">
        <v>#N/A</v>
      </c>
      <c r="M103" s="187" t="e">
        <v>#N/A</v>
      </c>
      <c r="N103" s="187" t="e">
        <v>#N/A</v>
      </c>
      <c r="O103" s="187" t="e">
        <v>#N/A</v>
      </c>
      <c r="P103" s="33"/>
    </row>
    <row r="104" spans="1:16" ht="13.5" customHeight="1">
      <c r="B104" s="23" t="str">
        <f t="shared" si="22"/>
        <v>Prudential Financial, Inc. (NYSE:PRU)</v>
      </c>
      <c r="C104" s="23" t="str">
        <f t="shared" si="22"/>
        <v>NYSE:PRU</v>
      </c>
      <c r="D104" s="27" t="str">
        <f t="shared" si="22"/>
        <v>Prudential</v>
      </c>
      <c r="E104" s="186" t="e">
        <v>#N/A</v>
      </c>
      <c r="F104" s="186" t="e">
        <v>#N/A</v>
      </c>
      <c r="G104" s="186" t="e">
        <v>#N/A</v>
      </c>
      <c r="H104" s="186" t="e">
        <v>#N/A</v>
      </c>
      <c r="I104" s="186" t="e">
        <v>#N/A</v>
      </c>
      <c r="J104" s="186" t="e">
        <v>#N/A</v>
      </c>
      <c r="K104" s="186" t="e">
        <v>#N/A</v>
      </c>
      <c r="L104" s="186" t="e">
        <v>#N/A</v>
      </c>
      <c r="M104" s="186" t="e">
        <v>#N/A</v>
      </c>
      <c r="N104" s="186" t="e">
        <v>#N/A</v>
      </c>
      <c r="O104" s="186" t="e">
        <v>#N/A</v>
      </c>
      <c r="P104" s="33"/>
    </row>
    <row r="105" spans="1:16" ht="13.5" customHeight="1">
      <c r="B105" s="23" t="str">
        <f t="shared" si="22"/>
        <v xml:space="preserve">Assicurazioni Generali S.p.A. (BIT:G) </v>
      </c>
      <c r="C105" s="23" t="str">
        <f t="shared" si="22"/>
        <v>BIT:G</v>
      </c>
      <c r="D105" s="124" t="str">
        <f t="shared" si="22"/>
        <v>Generali</v>
      </c>
      <c r="E105" s="187" t="e">
        <v>#N/A</v>
      </c>
      <c r="F105" s="187" t="e">
        <v>#N/A</v>
      </c>
      <c r="G105" s="187" t="e">
        <v>#N/A</v>
      </c>
      <c r="H105" s="187" t="e">
        <v>#N/A</v>
      </c>
      <c r="I105" s="187" t="e">
        <v>#N/A</v>
      </c>
      <c r="J105" s="187" t="e">
        <v>#N/A</v>
      </c>
      <c r="K105" s="187" t="e">
        <v>#N/A</v>
      </c>
      <c r="L105" s="187" t="e">
        <v>#N/A</v>
      </c>
      <c r="M105" s="187" t="e">
        <v>#N/A</v>
      </c>
      <c r="N105" s="187" t="e">
        <v>#N/A</v>
      </c>
      <c r="O105" s="187" t="e">
        <v>#N/A</v>
      </c>
      <c r="P105" s="33"/>
    </row>
    <row r="107" spans="1:16" ht="13.5" customHeight="1">
      <c r="A107" s="23" t="s">
        <v>239</v>
      </c>
      <c r="E107" s="135" t="s">
        <v>446</v>
      </c>
      <c r="F107" s="135" t="s">
        <v>175</v>
      </c>
      <c r="G107" s="135" t="s">
        <v>176</v>
      </c>
      <c r="H107" s="135" t="s">
        <v>177</v>
      </c>
      <c r="I107" s="135" t="s">
        <v>178</v>
      </c>
      <c r="J107" s="135" t="s">
        <v>179</v>
      </c>
      <c r="K107" s="135" t="s">
        <v>180</v>
      </c>
      <c r="L107" s="135" t="s">
        <v>181</v>
      </c>
      <c r="M107" s="135" t="s">
        <v>182</v>
      </c>
      <c r="N107" s="135" t="s">
        <v>163</v>
      </c>
      <c r="O107" s="135" t="s">
        <v>447</v>
      </c>
    </row>
    <row r="108" spans="1:16" ht="13.5" customHeight="1">
      <c r="D108" s="122" t="s">
        <v>1073</v>
      </c>
      <c r="E108" s="136">
        <f t="shared" ref="E108:M108" si="23">F108-1</f>
        <v>2008</v>
      </c>
      <c r="F108" s="136">
        <f t="shared" si="23"/>
        <v>2009</v>
      </c>
      <c r="G108" s="136">
        <f t="shared" si="23"/>
        <v>2010</v>
      </c>
      <c r="H108" s="136">
        <f t="shared" si="23"/>
        <v>2011</v>
      </c>
      <c r="I108" s="136">
        <f t="shared" si="23"/>
        <v>2012</v>
      </c>
      <c r="J108" s="136">
        <f t="shared" si="23"/>
        <v>2013</v>
      </c>
      <c r="K108" s="136">
        <f t="shared" si="23"/>
        <v>2014</v>
      </c>
      <c r="L108" s="136">
        <f t="shared" si="23"/>
        <v>2015</v>
      </c>
      <c r="M108" s="136">
        <f t="shared" si="23"/>
        <v>2016</v>
      </c>
      <c r="N108" s="136">
        <f>O108-1</f>
        <v>2017</v>
      </c>
      <c r="O108" s="136">
        <f t="shared" ref="O108" si="24">O93</f>
        <v>2018</v>
      </c>
    </row>
    <row r="109" spans="1:16" ht="13.5" customHeight="1">
      <c r="B109" s="23" t="str">
        <f t="shared" ref="B109:D120" si="25">B94</f>
        <v xml:space="preserve">Tokio Marine Holdings Inc. (TSE:8766) </v>
      </c>
      <c r="C109" s="23" t="str">
        <f t="shared" si="25"/>
        <v>TSE:8766</v>
      </c>
      <c r="D109" s="41" t="str">
        <f t="shared" si="25"/>
        <v>東京海上HD</v>
      </c>
      <c r="E109" s="186">
        <v>5279.64</v>
      </c>
      <c r="F109" s="186">
        <v>3715.62</v>
      </c>
      <c r="G109" s="186">
        <v>1835.79</v>
      </c>
      <c r="H109" s="186">
        <v>724.29</v>
      </c>
      <c r="I109" s="186">
        <v>1387.24</v>
      </c>
      <c r="J109" s="186">
        <v>4247.29</v>
      </c>
      <c r="K109" s="186">
        <v>6846.93</v>
      </c>
      <c r="L109" s="186">
        <v>8742.41</v>
      </c>
      <c r="M109" s="186">
        <v>9416.2099999999991</v>
      </c>
      <c r="N109" s="186">
        <v>9160.25</v>
      </c>
      <c r="O109" s="186">
        <v>9454.3700000000008</v>
      </c>
      <c r="P109" s="32"/>
    </row>
    <row r="110" spans="1:16" ht="13.5" customHeight="1">
      <c r="B110" s="23" t="str">
        <f t="shared" si="25"/>
        <v xml:space="preserve">Sompo Japan Nipponkoa Holdings, Inc. (TSE:8630) </v>
      </c>
      <c r="C110" s="23" t="str">
        <f t="shared" si="25"/>
        <v>TSE:8630</v>
      </c>
      <c r="D110" s="123" t="str">
        <f t="shared" si="25"/>
        <v>SOMPO HD</v>
      </c>
      <c r="E110" s="187" t="e">
        <v>#N/A</v>
      </c>
      <c r="F110" s="187" t="e">
        <v>#N/A</v>
      </c>
      <c r="G110" s="187">
        <v>-185.96</v>
      </c>
      <c r="H110" s="187">
        <v>-1445.55</v>
      </c>
      <c r="I110" s="187">
        <v>-325.99</v>
      </c>
      <c r="J110" s="187">
        <v>1236.8499999999999</v>
      </c>
      <c r="K110" s="187">
        <v>1527.71</v>
      </c>
      <c r="L110" s="187">
        <v>2664.32</v>
      </c>
      <c r="M110" s="187">
        <v>3629.2</v>
      </c>
      <c r="N110" s="187">
        <v>2464.33</v>
      </c>
      <c r="O110" s="187">
        <v>787.72</v>
      </c>
      <c r="P110" s="32"/>
    </row>
    <row r="111" spans="1:16" ht="13.5" customHeight="1">
      <c r="B111" s="23" t="str">
        <f t="shared" si="25"/>
        <v xml:space="preserve">MS&amp;AD Insurance Group Holdings, Inc. (TSE:8725) </v>
      </c>
      <c r="C111" s="23" t="str">
        <f t="shared" si="25"/>
        <v>TSE:8725</v>
      </c>
      <c r="D111" s="41" t="str">
        <f t="shared" si="25"/>
        <v>MS&amp;AD</v>
      </c>
      <c r="E111" s="186">
        <v>386.12</v>
      </c>
      <c r="F111" s="186">
        <v>-339.3</v>
      </c>
      <c r="G111" s="186">
        <v>-593.39</v>
      </c>
      <c r="H111" s="186">
        <v>-2052.7199999999998</v>
      </c>
      <c r="I111" s="186">
        <v>1187.51</v>
      </c>
      <c r="J111" s="186">
        <v>4899.5</v>
      </c>
      <c r="K111" s="186">
        <v>6281.84</v>
      </c>
      <c r="L111" s="186">
        <v>12910.17</v>
      </c>
      <c r="M111" s="186">
        <v>10869.48</v>
      </c>
      <c r="N111" s="186">
        <v>8226.4</v>
      </c>
      <c r="O111" s="186">
        <v>7767.24</v>
      </c>
      <c r="P111" s="32"/>
    </row>
    <row r="112" spans="1:16" ht="13.5" customHeight="1">
      <c r="B112" s="23" t="str">
        <f t="shared" si="25"/>
        <v xml:space="preserve">The Dai‑Ichi Life Insurance Company, Limited (TSE:8750)   </v>
      </c>
      <c r="C112" s="23" t="str">
        <f t="shared" si="25"/>
        <v>TSE:8750</v>
      </c>
      <c r="D112" s="123" t="str">
        <f t="shared" si="25"/>
        <v>第一生命</v>
      </c>
      <c r="E112" s="187">
        <v>7847.89</v>
      </c>
      <c r="F112" s="187">
        <v>9332.5400000000009</v>
      </c>
      <c r="G112" s="187">
        <v>7815.39</v>
      </c>
      <c r="H112" s="187">
        <v>7300.69</v>
      </c>
      <c r="I112" s="187">
        <v>4877.03</v>
      </c>
      <c r="J112" s="187">
        <v>10939.7</v>
      </c>
      <c r="K112" s="187">
        <v>18756.419999999998</v>
      </c>
      <c r="L112" s="187">
        <v>20138.07</v>
      </c>
      <c r="M112" s="187">
        <v>13768.09</v>
      </c>
      <c r="N112" s="187">
        <v>11691.36</v>
      </c>
      <c r="O112" s="187">
        <v>16969.93</v>
      </c>
      <c r="P112" s="32"/>
    </row>
    <row r="113" spans="2:16" ht="13.5" customHeight="1">
      <c r="B113" s="23" t="str">
        <f t="shared" si="25"/>
        <v xml:space="preserve">T&amp;D Holdings, Inc. (TSE:8795) </v>
      </c>
      <c r="C113" s="23" t="str">
        <f t="shared" si="25"/>
        <v>TSE:8795</v>
      </c>
      <c r="D113" s="41" t="str">
        <f t="shared" si="25"/>
        <v>T&amp;D HD</v>
      </c>
      <c r="E113" s="186">
        <v>-2629.75</v>
      </c>
      <c r="F113" s="186">
        <v>1674.65</v>
      </c>
      <c r="G113" s="186">
        <v>-393.22</v>
      </c>
      <c r="H113" s="186">
        <v>1143.52</v>
      </c>
      <c r="I113" s="186">
        <v>6367.33</v>
      </c>
      <c r="J113" s="186">
        <v>1591.3</v>
      </c>
      <c r="K113" s="186">
        <v>6167.6</v>
      </c>
      <c r="L113" s="186">
        <v>3094.41</v>
      </c>
      <c r="M113" s="186">
        <v>3437.6</v>
      </c>
      <c r="N113" s="186">
        <v>3701.27</v>
      </c>
      <c r="O113" s="186">
        <v>5769.58</v>
      </c>
      <c r="P113" s="32"/>
    </row>
    <row r="114" spans="2:16" ht="13.5" customHeight="1">
      <c r="B114" s="23" t="str">
        <f t="shared" si="25"/>
        <v xml:space="preserve">Sony Financial Holdings Inc. (TSE:8729) </v>
      </c>
      <c r="C114" s="23" t="str">
        <f t="shared" si="25"/>
        <v>TSE:8729</v>
      </c>
      <c r="D114" s="123" t="str">
        <f t="shared" si="25"/>
        <v>ソニーFH</v>
      </c>
      <c r="E114" s="187">
        <v>7300.38</v>
      </c>
      <c r="F114" s="187">
        <v>4942.25</v>
      </c>
      <c r="G114" s="187">
        <v>5275.82</v>
      </c>
      <c r="H114" s="187">
        <v>5242.6400000000003</v>
      </c>
      <c r="I114" s="187">
        <v>5808.82</v>
      </c>
      <c r="J114" s="187">
        <v>6017.38</v>
      </c>
      <c r="K114" s="187">
        <v>4256.5600000000004</v>
      </c>
      <c r="L114" s="187">
        <v>6024.75</v>
      </c>
      <c r="M114" s="187">
        <v>6924.45</v>
      </c>
      <c r="N114" s="187">
        <v>8197.2099999999991</v>
      </c>
      <c r="O114" s="187">
        <v>8029.21</v>
      </c>
      <c r="P114" s="32"/>
    </row>
    <row r="115" spans="2:16" ht="13.5" customHeight="1">
      <c r="B115" s="23" t="str">
        <f t="shared" si="25"/>
        <v xml:space="preserve">Japan Post Insurance Co., Ltd. (TSE:7181) </v>
      </c>
      <c r="C115" s="23" t="str">
        <f t="shared" si="25"/>
        <v>TSE:7181</v>
      </c>
      <c r="D115" s="41" t="str">
        <f t="shared" si="25"/>
        <v>かんぽ生命</v>
      </c>
      <c r="E115" s="186" t="e">
        <v>#N/A</v>
      </c>
      <c r="F115" s="186" t="e">
        <v>#N/A</v>
      </c>
      <c r="G115" s="186" t="e">
        <v>#N/A</v>
      </c>
      <c r="H115" s="186" t="e">
        <v>#N/A</v>
      </c>
      <c r="I115" s="186">
        <v>-39356.42</v>
      </c>
      <c r="J115" s="186">
        <v>-37511.39</v>
      </c>
      <c r="K115" s="186" t="e">
        <v>#N/A</v>
      </c>
      <c r="L115" s="186">
        <v>-29229.78</v>
      </c>
      <c r="M115" s="186">
        <v>-20909.39</v>
      </c>
      <c r="N115" s="186">
        <v>-23984.86</v>
      </c>
      <c r="O115" s="186">
        <v>-26917.1</v>
      </c>
      <c r="P115" s="32"/>
    </row>
    <row r="116" spans="2:16" ht="13.5" customHeight="1">
      <c r="B116" s="23" t="str">
        <f t="shared" si="25"/>
        <v xml:space="preserve">AXA SA (ENXTPA:CS) </v>
      </c>
      <c r="C116" s="23" t="str">
        <f t="shared" si="25"/>
        <v>ENXTPA:CS</v>
      </c>
      <c r="D116" s="124" t="str">
        <f t="shared" si="25"/>
        <v>Axa</v>
      </c>
      <c r="E116" s="187">
        <v>21977.531918299999</v>
      </c>
      <c r="F116" s="187">
        <v>20783.3979932</v>
      </c>
      <c r="G116" s="187">
        <v>17286.136538999999</v>
      </c>
      <c r="H116" s="187">
        <v>11996.0564968</v>
      </c>
      <c r="I116" s="187">
        <v>7699.2708118</v>
      </c>
      <c r="J116" s="187">
        <v>18757.824547600001</v>
      </c>
      <c r="K116" s="187">
        <v>23793.268531199999</v>
      </c>
      <c r="L116" s="187">
        <v>16686.142193600001</v>
      </c>
      <c r="M116" s="187">
        <v>22349.824387600002</v>
      </c>
      <c r="N116" s="187">
        <v>9589.6989924000009</v>
      </c>
      <c r="O116" s="187" t="e">
        <v>#N/A</v>
      </c>
      <c r="P116" s="32"/>
    </row>
    <row r="117" spans="2:16" ht="13.5" customHeight="1">
      <c r="B117" s="23" t="str">
        <f t="shared" si="25"/>
        <v>Allianz SE (DB:ALV)</v>
      </c>
      <c r="C117" s="23" t="str">
        <f t="shared" si="25"/>
        <v>DB:ALV</v>
      </c>
      <c r="D117" s="27" t="str">
        <f t="shared" si="25"/>
        <v>Allianz</v>
      </c>
      <c r="E117" s="186">
        <v>18156.744531299999</v>
      </c>
      <c r="F117" s="186">
        <v>16769.894606499998</v>
      </c>
      <c r="G117" s="186">
        <v>16634.432998799999</v>
      </c>
      <c r="H117" s="186">
        <v>21540.214384700001</v>
      </c>
      <c r="I117" s="186">
        <v>33651.185705399999</v>
      </c>
      <c r="J117" s="186">
        <v>46741.5694487</v>
      </c>
      <c r="K117" s="186">
        <v>30891.040999299999</v>
      </c>
      <c r="L117" s="186">
        <v>26449.612055400001</v>
      </c>
      <c r="M117" s="186">
        <v>44886.2917868</v>
      </c>
      <c r="N117" s="186">
        <v>32248.7231508</v>
      </c>
      <c r="O117" s="186" t="e">
        <v>#N/A</v>
      </c>
      <c r="P117" s="32"/>
    </row>
    <row r="118" spans="2:16" ht="13.5" customHeight="1">
      <c r="B118" s="23" t="str">
        <f t="shared" si="25"/>
        <v xml:space="preserve">Zurich Insurance Group AG (SWX:ZURN) </v>
      </c>
      <c r="C118" s="23" t="str">
        <f t="shared" si="25"/>
        <v>SWX:ZURN</v>
      </c>
      <c r="D118" s="124" t="str">
        <f t="shared" si="25"/>
        <v>Zurich</v>
      </c>
      <c r="E118" s="187">
        <v>-1252.9241</v>
      </c>
      <c r="F118" s="187">
        <v>1251.9130500000001</v>
      </c>
      <c r="G118" s="187">
        <v>2992.1966000000002</v>
      </c>
      <c r="H118" s="187">
        <v>2480.6765999999998</v>
      </c>
      <c r="I118" s="187">
        <v>2094.5880000000002</v>
      </c>
      <c r="J118" s="187">
        <v>7020.5730000000003</v>
      </c>
      <c r="K118" s="187">
        <v>6276.8440000000001</v>
      </c>
      <c r="L118" s="187">
        <v>1719.7275</v>
      </c>
      <c r="M118" s="187">
        <v>5864.90445</v>
      </c>
      <c r="N118" s="187">
        <v>4814.2942000000003</v>
      </c>
      <c r="O118" s="187" t="e">
        <v>#N/A</v>
      </c>
      <c r="P118" s="32"/>
    </row>
    <row r="119" spans="2:16" ht="13.5" customHeight="1">
      <c r="B119" s="23" t="str">
        <f t="shared" si="25"/>
        <v>Prudential Financial, Inc. (NYSE:PRU)</v>
      </c>
      <c r="C119" s="23" t="str">
        <f t="shared" si="25"/>
        <v>NYSE:PRU</v>
      </c>
      <c r="D119" s="27" t="str">
        <f t="shared" si="25"/>
        <v>Prudential</v>
      </c>
      <c r="E119" s="186">
        <v>5436.1639999999998</v>
      </c>
      <c r="F119" s="186">
        <v>5307.8517000000002</v>
      </c>
      <c r="G119" s="186">
        <v>9522.8637999999992</v>
      </c>
      <c r="H119" s="186">
        <v>18085.239549999998</v>
      </c>
      <c r="I119" s="186">
        <v>8879.9174999999996</v>
      </c>
      <c r="J119" s="186">
        <v>23237.377799999998</v>
      </c>
      <c r="K119" s="186">
        <v>16758.284</v>
      </c>
      <c r="L119" s="186">
        <v>17367.73</v>
      </c>
      <c r="M119" s="186">
        <v>15160.671</v>
      </c>
      <c r="N119" s="186">
        <v>23768.657599999999</v>
      </c>
      <c r="O119" s="186" t="e">
        <v>#N/A</v>
      </c>
      <c r="P119" s="32"/>
    </row>
    <row r="120" spans="2:16" ht="13.5" customHeight="1">
      <c r="B120" s="23" t="str">
        <f t="shared" si="25"/>
        <v xml:space="preserve">Assicurazioni Generali S.p.A. (BIT:G) </v>
      </c>
      <c r="C120" s="23" t="str">
        <f t="shared" si="25"/>
        <v>BIT:G</v>
      </c>
      <c r="D120" s="124" t="str">
        <f t="shared" si="25"/>
        <v>Generali</v>
      </c>
      <c r="E120" s="187">
        <v>31220.528891900001</v>
      </c>
      <c r="F120" s="187">
        <v>26964.4543204</v>
      </c>
      <c r="G120" s="187">
        <v>12851.1540119</v>
      </c>
      <c r="H120" s="187">
        <v>11452.077131</v>
      </c>
      <c r="I120" s="187">
        <v>19153.329890500001</v>
      </c>
      <c r="J120" s="187">
        <v>28640.667554399999</v>
      </c>
      <c r="K120" s="187">
        <v>23649.6682053</v>
      </c>
      <c r="L120" s="187">
        <v>24634.213026500001</v>
      </c>
      <c r="M120" s="187">
        <v>22068.507384799999</v>
      </c>
      <c r="N120" s="187">
        <v>18832.691550200001</v>
      </c>
      <c r="O120" s="187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8766</v>
      </c>
      <c r="B1" s="146" t="str">
        <f>Assumptions!C2</f>
        <v>東京海上HD</v>
      </c>
      <c r="C1" s="147" t="str">
        <f t="shared" ref="C1:S1" si="0">CONCATENATE(LEFT(D1,2),RIGHT(D1,4)*1-1)</f>
        <v>FY2001</v>
      </c>
      <c r="D1" s="147" t="str">
        <f t="shared" si="0"/>
        <v>FY2002</v>
      </c>
      <c r="E1" s="147" t="str">
        <f t="shared" si="0"/>
        <v>FY2003</v>
      </c>
      <c r="F1" s="147" t="str">
        <f t="shared" si="0"/>
        <v>FY2004</v>
      </c>
      <c r="G1" s="147" t="str">
        <f t="shared" si="0"/>
        <v>FY2005</v>
      </c>
      <c r="H1" s="147" t="str">
        <f t="shared" si="0"/>
        <v>FY2006</v>
      </c>
      <c r="I1" s="147" t="str">
        <f t="shared" si="0"/>
        <v>FY2007</v>
      </c>
      <c r="J1" s="147" t="str">
        <f t="shared" si="0"/>
        <v>FY2008</v>
      </c>
      <c r="K1" s="147" t="str">
        <f t="shared" si="0"/>
        <v>FY2009</v>
      </c>
      <c r="L1" s="147" t="str">
        <f t="shared" si="0"/>
        <v>FY2010</v>
      </c>
      <c r="M1" s="147" t="str">
        <f t="shared" si="0"/>
        <v>FY2011</v>
      </c>
      <c r="N1" s="147" t="str">
        <f t="shared" si="0"/>
        <v>FY2012</v>
      </c>
      <c r="O1" s="147" t="str">
        <f t="shared" si="0"/>
        <v>FY2013</v>
      </c>
      <c r="P1" s="147" t="str">
        <f t="shared" si="0"/>
        <v>FY2014</v>
      </c>
      <c r="Q1" s="147" t="str">
        <f t="shared" si="0"/>
        <v>FY2015</v>
      </c>
      <c r="R1" s="147" t="str">
        <f t="shared" si="0"/>
        <v>FY2016</v>
      </c>
      <c r="S1" s="147" t="str">
        <f t="shared" si="0"/>
        <v>FY2017</v>
      </c>
      <c r="T1" s="147" t="str">
        <f>CONCATENATE(LEFT(U1,2),RIGHT(U1,4)*1-1)</f>
        <v>FY2018</v>
      </c>
      <c r="U1" s="147" t="str">
        <f>Assumptions!D2</f>
        <v>FY2019</v>
      </c>
      <c r="V1" s="147" t="str">
        <f t="shared" ref="V1:AE1" si="1">CONCATENATE(LEFT(U1,2),RIGHT(U1,4)*1+1)</f>
        <v>FY2020</v>
      </c>
      <c r="W1" s="147" t="str">
        <f t="shared" si="1"/>
        <v>FY2021</v>
      </c>
      <c r="X1" s="147" t="str">
        <f t="shared" si="1"/>
        <v>FY2022</v>
      </c>
      <c r="Y1" s="147" t="str">
        <f t="shared" si="1"/>
        <v>FY2023</v>
      </c>
      <c r="Z1" s="147" t="str">
        <f t="shared" si="1"/>
        <v>FY2024</v>
      </c>
      <c r="AA1" s="147" t="str">
        <f t="shared" si="1"/>
        <v>FY2025</v>
      </c>
      <c r="AB1" s="147" t="str">
        <f t="shared" si="1"/>
        <v>FY2026</v>
      </c>
      <c r="AC1" s="147" t="str">
        <f t="shared" si="1"/>
        <v>FY2027</v>
      </c>
      <c r="AD1" s="147" t="str">
        <f t="shared" si="1"/>
        <v>FY2028</v>
      </c>
      <c r="AE1" s="147" t="str">
        <f t="shared" si="1"/>
        <v>FY2029</v>
      </c>
      <c r="AF1" s="145"/>
    </row>
    <row r="2" spans="1:32" ht="15">
      <c r="A2" s="145" t="s">
        <v>1112</v>
      </c>
      <c r="B2" s="147" t="s">
        <v>1113</v>
      </c>
      <c r="C2" s="147">
        <f t="shared" ref="C2:T2" si="2">IF(MONTH(C3)*1&gt;6,RIGHT(C1,4)*1,RIGHT(C1,4)*1-1)</f>
        <v>2000</v>
      </c>
      <c r="D2" s="147">
        <f t="shared" si="2"/>
        <v>2001</v>
      </c>
      <c r="E2" s="147">
        <f t="shared" si="2"/>
        <v>2002</v>
      </c>
      <c r="F2" s="147">
        <f t="shared" si="2"/>
        <v>2003</v>
      </c>
      <c r="G2" s="147">
        <f t="shared" si="2"/>
        <v>2004</v>
      </c>
      <c r="H2" s="147">
        <f t="shared" si="2"/>
        <v>2005</v>
      </c>
      <c r="I2" s="147">
        <f t="shared" si="2"/>
        <v>2006</v>
      </c>
      <c r="J2" s="147">
        <f t="shared" si="2"/>
        <v>2007</v>
      </c>
      <c r="K2" s="147">
        <f t="shared" si="2"/>
        <v>2008</v>
      </c>
      <c r="L2" s="147">
        <f t="shared" si="2"/>
        <v>2009</v>
      </c>
      <c r="M2" s="147">
        <f t="shared" si="2"/>
        <v>2010</v>
      </c>
      <c r="N2" s="147">
        <f t="shared" si="2"/>
        <v>2011</v>
      </c>
      <c r="O2" s="147">
        <f t="shared" si="2"/>
        <v>2012</v>
      </c>
      <c r="P2" s="147">
        <f t="shared" si="2"/>
        <v>2013</v>
      </c>
      <c r="Q2" s="147">
        <f t="shared" si="2"/>
        <v>2014</v>
      </c>
      <c r="R2" s="147">
        <f t="shared" si="2"/>
        <v>2015</v>
      </c>
      <c r="S2" s="147">
        <f t="shared" si="2"/>
        <v>2016</v>
      </c>
      <c r="T2" s="147">
        <f t="shared" si="2"/>
        <v>2017</v>
      </c>
      <c r="U2" s="147">
        <f>IF(MONTH(U3)*1&gt;6,RIGHT(U1,4)*1,RIGHT(U1,4)*1-1)</f>
        <v>2018</v>
      </c>
      <c r="V2" s="147" t="str">
        <f>CONCATENATE($U2*1+1,"E")</f>
        <v>2019E</v>
      </c>
      <c r="W2" s="147" t="str">
        <f>CONCATENATE($U2*1+2,"E")</f>
        <v>2020E</v>
      </c>
      <c r="X2" s="147" t="str">
        <f>CONCATENATE($U2*1+3,"E")</f>
        <v>2021E</v>
      </c>
      <c r="Y2" s="147" t="str">
        <f>CONCATENATE($U2*1+4,"E")</f>
        <v>2022E</v>
      </c>
      <c r="Z2" s="147" t="str">
        <f>CONCATENATE($U2*1+5,"E")</f>
        <v>2023E</v>
      </c>
      <c r="AA2" s="147" t="str">
        <f>CONCATENATE($U2*1+6,"E")</f>
        <v>2024E</v>
      </c>
      <c r="AB2" s="147" t="str">
        <f>CONCATENATE($U2*1+7,"E")</f>
        <v>2025E</v>
      </c>
      <c r="AC2" s="147" t="str">
        <f>CONCATENATE($U2*1+8,"E")</f>
        <v>2026E</v>
      </c>
      <c r="AD2" s="147" t="str">
        <f>CONCATENATE($U2*1+9,"E")</f>
        <v>2027E</v>
      </c>
      <c r="AE2" s="147" t="str">
        <f>CONCATENATE($U2*1+10,"E")</f>
        <v>2028E</v>
      </c>
      <c r="AF2" s="145" t="s">
        <v>1114</v>
      </c>
    </row>
    <row r="3" spans="1:32" ht="15">
      <c r="A3" s="145" t="s">
        <v>1115</v>
      </c>
      <c r="B3" s="145"/>
      <c r="C3" s="164">
        <v>36981</v>
      </c>
      <c r="D3" s="164">
        <v>37346</v>
      </c>
      <c r="E3" s="164">
        <v>37711</v>
      </c>
      <c r="F3" s="164">
        <v>38077</v>
      </c>
      <c r="G3" s="164">
        <v>38442</v>
      </c>
      <c r="H3" s="164">
        <v>38807</v>
      </c>
      <c r="I3" s="164">
        <v>39172</v>
      </c>
      <c r="J3" s="164">
        <v>39538</v>
      </c>
      <c r="K3" s="164">
        <v>39903</v>
      </c>
      <c r="L3" s="164">
        <v>40268</v>
      </c>
      <c r="M3" s="164">
        <v>40633</v>
      </c>
      <c r="N3" s="164">
        <v>40999</v>
      </c>
      <c r="O3" s="164">
        <v>41364</v>
      </c>
      <c r="P3" s="164">
        <v>41729</v>
      </c>
      <c r="Q3" s="164">
        <v>42094</v>
      </c>
      <c r="R3" s="164">
        <v>42460</v>
      </c>
      <c r="S3" s="164">
        <v>42825</v>
      </c>
      <c r="T3" s="164">
        <v>43190</v>
      </c>
      <c r="U3" s="164">
        <v>43555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16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17</v>
      </c>
      <c r="B6" s="147" t="s">
        <v>451</v>
      </c>
      <c r="C6" s="174">
        <v>1657638</v>
      </c>
      <c r="D6" s="174">
        <v>1673743</v>
      </c>
      <c r="E6" s="174">
        <v>2778097</v>
      </c>
      <c r="F6" s="174">
        <v>2727454</v>
      </c>
      <c r="G6" s="174">
        <v>2867524</v>
      </c>
      <c r="H6" s="174">
        <v>3381361</v>
      </c>
      <c r="I6" s="174">
        <v>4192344</v>
      </c>
      <c r="J6" s="174">
        <v>3327707</v>
      </c>
      <c r="K6" s="174">
        <v>2702163</v>
      </c>
      <c r="L6" s="174">
        <v>3447639</v>
      </c>
      <c r="M6" s="174">
        <v>3243802</v>
      </c>
      <c r="N6" s="174">
        <v>3300748</v>
      </c>
      <c r="O6" s="174">
        <v>3815782</v>
      </c>
      <c r="P6" s="174">
        <v>4113635</v>
      </c>
      <c r="Q6" s="174">
        <v>4310365</v>
      </c>
      <c r="R6" s="174">
        <v>4534309</v>
      </c>
      <c r="S6" s="174">
        <v>5205448</v>
      </c>
      <c r="T6" s="174">
        <v>5376193</v>
      </c>
      <c r="U6" s="174">
        <v>5440833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18</v>
      </c>
      <c r="B7" s="147" t="s">
        <v>451</v>
      </c>
      <c r="C7" s="174">
        <v>1452587</v>
      </c>
      <c r="D7" s="174">
        <v>1467749</v>
      </c>
      <c r="E7" s="174">
        <v>2307917</v>
      </c>
      <c r="F7" s="174">
        <v>2169804</v>
      </c>
      <c r="G7" s="174">
        <v>2350397</v>
      </c>
      <c r="H7" s="174">
        <v>2861141</v>
      </c>
      <c r="I7" s="174">
        <v>3562286</v>
      </c>
      <c r="J7" s="174">
        <v>2683959</v>
      </c>
      <c r="K7" s="174">
        <v>2230902</v>
      </c>
      <c r="L7" s="174">
        <v>2739710</v>
      </c>
      <c r="M7" s="174">
        <v>2514001</v>
      </c>
      <c r="N7" s="174">
        <v>2599308</v>
      </c>
      <c r="O7" s="174">
        <v>2997476</v>
      </c>
      <c r="P7" s="174">
        <v>3178904</v>
      </c>
      <c r="Q7" s="174">
        <v>3234886</v>
      </c>
      <c r="R7" s="174">
        <v>3374773</v>
      </c>
      <c r="S7" s="174">
        <v>3883890</v>
      </c>
      <c r="T7" s="174">
        <v>4106923</v>
      </c>
      <c r="U7" s="174">
        <v>4083608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19</v>
      </c>
      <c r="B8" s="147" t="s">
        <v>451</v>
      </c>
      <c r="C8" s="174">
        <v>0</v>
      </c>
      <c r="D8" s="174">
        <v>0</v>
      </c>
      <c r="E8" s="174">
        <v>371285</v>
      </c>
      <c r="F8" s="174">
        <v>367492</v>
      </c>
      <c r="G8" s="174">
        <v>376470</v>
      </c>
      <c r="H8" s="174">
        <v>378502</v>
      </c>
      <c r="I8" s="174">
        <v>446851</v>
      </c>
      <c r="J8" s="174">
        <v>482227</v>
      </c>
      <c r="K8" s="174">
        <v>520001</v>
      </c>
      <c r="L8" s="174">
        <v>553790</v>
      </c>
      <c r="M8" s="174">
        <v>535365</v>
      </c>
      <c r="N8" s="174">
        <v>515619</v>
      </c>
      <c r="O8" s="174">
        <v>580629</v>
      </c>
      <c r="P8" s="174">
        <v>628040</v>
      </c>
      <c r="Q8" s="174">
        <v>670342</v>
      </c>
      <c r="R8" s="174">
        <v>697406</v>
      </c>
      <c r="S8" s="174">
        <v>868791</v>
      </c>
      <c r="T8" s="174">
        <v>857919</v>
      </c>
      <c r="U8" s="174">
        <v>861673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20</v>
      </c>
      <c r="B9" s="147" t="s">
        <v>451</v>
      </c>
      <c r="C9" s="174">
        <v>133034</v>
      </c>
      <c r="D9" s="174">
        <v>133899</v>
      </c>
      <c r="E9" s="174">
        <v>96480</v>
      </c>
      <c r="F9" s="174">
        <v>186137</v>
      </c>
      <c r="G9" s="174">
        <v>137738</v>
      </c>
      <c r="H9" s="174">
        <v>136458</v>
      </c>
      <c r="I9" s="174">
        <v>168061</v>
      </c>
      <c r="J9" s="174">
        <v>192986</v>
      </c>
      <c r="K9" s="174">
        <v>-7173</v>
      </c>
      <c r="L9" s="174">
        <v>192573</v>
      </c>
      <c r="M9" s="174">
        <v>192084</v>
      </c>
      <c r="N9" s="174">
        <v>186851</v>
      </c>
      <c r="O9" s="174">
        <v>203725</v>
      </c>
      <c r="P9" s="174">
        <v>271966</v>
      </c>
      <c r="Q9" s="174">
        <v>402756</v>
      </c>
      <c r="R9" s="174">
        <v>458822</v>
      </c>
      <c r="S9" s="174">
        <v>450306</v>
      </c>
      <c r="T9" s="174">
        <v>408560</v>
      </c>
      <c r="U9" s="174">
        <v>491052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21</v>
      </c>
      <c r="B10" s="147" t="s">
        <v>451</v>
      </c>
      <c r="C10" s="174">
        <v>44359</v>
      </c>
      <c r="D10" s="174">
        <v>29073.002694029401</v>
      </c>
      <c r="E10" s="174">
        <v>19978.964116008501</v>
      </c>
      <c r="F10" s="174">
        <v>50138.535410367702</v>
      </c>
      <c r="G10" s="174">
        <v>20382.0327933107</v>
      </c>
      <c r="H10" s="174">
        <v>49531.201570399098</v>
      </c>
      <c r="I10" s="174">
        <v>44716.5189932516</v>
      </c>
      <c r="J10" s="174">
        <v>59099.342464486697</v>
      </c>
      <c r="K10" s="174">
        <v>20708.3746820665</v>
      </c>
      <c r="L10" s="174">
        <v>53650.873557310901</v>
      </c>
      <c r="M10" s="174">
        <v>36065.531266193699</v>
      </c>
      <c r="N10" s="174">
        <v>152065.54464992401</v>
      </c>
      <c r="O10" s="174">
        <v>73158.597241392999</v>
      </c>
      <c r="P10" s="174">
        <v>85547.090394534796</v>
      </c>
      <c r="Q10" s="174">
        <v>82074.184997069198</v>
      </c>
      <c r="R10" s="174">
        <v>116972.927181917</v>
      </c>
      <c r="S10" s="174">
        <v>107431.50116161699</v>
      </c>
      <c r="T10" s="174">
        <v>48227.051103160396</v>
      </c>
      <c r="U10" s="174">
        <v>98636.458046449203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22</v>
      </c>
      <c r="B11" s="147" t="s">
        <v>166</v>
      </c>
      <c r="C11" s="174" t="e">
        <v>#N/A</v>
      </c>
      <c r="D11" s="174">
        <v>0</v>
      </c>
      <c r="E11" s="174">
        <v>-104932</v>
      </c>
      <c r="F11" s="174">
        <v>285601</v>
      </c>
      <c r="G11" s="174">
        <v>4746</v>
      </c>
      <c r="H11" s="174">
        <v>473318</v>
      </c>
      <c r="I11" s="174">
        <v>87641</v>
      </c>
      <c r="J11" s="174">
        <v>-479617</v>
      </c>
      <c r="K11" s="174">
        <v>-443936</v>
      </c>
      <c r="L11" s="174">
        <v>208714</v>
      </c>
      <c r="M11" s="174">
        <v>-142701</v>
      </c>
      <c r="N11" s="174">
        <v>-21744</v>
      </c>
      <c r="O11" s="174">
        <v>187890</v>
      </c>
      <c r="P11" s="174">
        <v>56735</v>
      </c>
      <c r="Q11" s="174">
        <v>223545</v>
      </c>
      <c r="R11" s="174">
        <v>-6858</v>
      </c>
      <c r="S11" s="174">
        <v>-29907</v>
      </c>
      <c r="T11" s="174">
        <v>37451</v>
      </c>
      <c r="U11" s="174">
        <v>-70652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23</v>
      </c>
      <c r="B12" s="147" t="s">
        <v>451</v>
      </c>
      <c r="C12" s="174">
        <v>0</v>
      </c>
      <c r="D12" s="174">
        <v>0</v>
      </c>
      <c r="E12" s="174">
        <v>0</v>
      </c>
      <c r="F12" s="174">
        <v>0</v>
      </c>
      <c r="G12" s="174">
        <v>0</v>
      </c>
      <c r="H12" s="174">
        <v>0</v>
      </c>
      <c r="I12" s="174">
        <v>0</v>
      </c>
      <c r="J12" s="174">
        <v>-3667</v>
      </c>
      <c r="K12" s="174">
        <v>-5085</v>
      </c>
      <c r="L12" s="174">
        <v>0</v>
      </c>
      <c r="M12" s="174">
        <v>0</v>
      </c>
      <c r="N12" s="174">
        <v>0</v>
      </c>
      <c r="O12" s="174">
        <v>-1526</v>
      </c>
      <c r="P12" s="174">
        <v>-1080</v>
      </c>
      <c r="Q12" s="174">
        <v>0</v>
      </c>
      <c r="R12" s="174">
        <v>-2421</v>
      </c>
      <c r="S12" s="174">
        <v>-789</v>
      </c>
      <c r="T12" s="174">
        <v>-1785</v>
      </c>
      <c r="U12" s="174">
        <v>-3310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24</v>
      </c>
      <c r="B13" s="147" t="s">
        <v>451</v>
      </c>
      <c r="C13" s="174" t="e">
        <f>C9-C10+C11+C12</f>
        <v>#N/A</v>
      </c>
      <c r="D13" s="174">
        <f t="shared" ref="D13:U13" si="3">D9-D10+D11+D12</f>
        <v>104825.9973059706</v>
      </c>
      <c r="E13" s="174">
        <f t="shared" si="3"/>
        <v>-28430.964116008501</v>
      </c>
      <c r="F13" s="174">
        <f t="shared" si="3"/>
        <v>421599.46458963229</v>
      </c>
      <c r="G13" s="174">
        <f t="shared" si="3"/>
        <v>122101.9672066893</v>
      </c>
      <c r="H13" s="174">
        <f t="shared" si="3"/>
        <v>560244.79842960089</v>
      </c>
      <c r="I13" s="174">
        <f t="shared" si="3"/>
        <v>210985.48100674839</v>
      </c>
      <c r="J13" s="174">
        <f t="shared" si="3"/>
        <v>-349397.34246448672</v>
      </c>
      <c r="K13" s="174">
        <f t="shared" si="3"/>
        <v>-476902.3746820665</v>
      </c>
      <c r="L13" s="174">
        <f t="shared" si="3"/>
        <v>347636.1264426891</v>
      </c>
      <c r="M13" s="174">
        <f t="shared" si="3"/>
        <v>13317.468733806309</v>
      </c>
      <c r="N13" s="174">
        <f t="shared" si="3"/>
        <v>13041.455350075994</v>
      </c>
      <c r="O13" s="174">
        <f t="shared" si="3"/>
        <v>316930.402758607</v>
      </c>
      <c r="P13" s="174">
        <f t="shared" si="3"/>
        <v>242073.90960546519</v>
      </c>
      <c r="Q13" s="174">
        <f t="shared" si="3"/>
        <v>544226.81500293082</v>
      </c>
      <c r="R13" s="174">
        <f t="shared" si="3"/>
        <v>332570.07281808299</v>
      </c>
      <c r="S13" s="174">
        <f t="shared" si="3"/>
        <v>312178.49883838301</v>
      </c>
      <c r="T13" s="174">
        <f t="shared" si="3"/>
        <v>395998.94889683963</v>
      </c>
      <c r="U13" s="174">
        <f t="shared" si="3"/>
        <v>318453.54195355077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25</v>
      </c>
      <c r="B14" s="147" t="s">
        <v>167</v>
      </c>
      <c r="C14" s="174">
        <v>17159</v>
      </c>
      <c r="D14" s="174">
        <v>15530</v>
      </c>
      <c r="E14" s="174">
        <v>18921</v>
      </c>
      <c r="F14" s="174">
        <v>17894</v>
      </c>
      <c r="G14" s="174">
        <v>18748</v>
      </c>
      <c r="H14" s="174">
        <v>18230</v>
      </c>
      <c r="I14" s="174">
        <v>24949</v>
      </c>
      <c r="J14" s="174">
        <v>27835</v>
      </c>
      <c r="K14" s="174">
        <v>29607</v>
      </c>
      <c r="L14" s="174">
        <v>73606</v>
      </c>
      <c r="M14" s="174">
        <v>37388</v>
      </c>
      <c r="N14" s="174">
        <v>36502</v>
      </c>
      <c r="O14" s="174">
        <v>57411</v>
      </c>
      <c r="P14" s="174">
        <v>71638</v>
      </c>
      <c r="Q14" s="174">
        <v>62522</v>
      </c>
      <c r="R14" s="174">
        <v>61009</v>
      </c>
      <c r="S14" s="174">
        <v>146866</v>
      </c>
      <c r="T14" s="174">
        <v>109828</v>
      </c>
      <c r="U14" s="174">
        <v>99123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26</v>
      </c>
      <c r="B15" s="147" t="s">
        <v>167</v>
      </c>
      <c r="C15" s="174" t="e">
        <v>#N/A</v>
      </c>
      <c r="D15" s="174">
        <v>-186849</v>
      </c>
      <c r="E15" s="174">
        <v>-434443</v>
      </c>
      <c r="F15" s="174">
        <v>-307742</v>
      </c>
      <c r="G15" s="174">
        <v>-339093</v>
      </c>
      <c r="H15" s="174">
        <v>-1013135</v>
      </c>
      <c r="I15" s="174">
        <v>-1471256</v>
      </c>
      <c r="J15" s="174">
        <v>-423453</v>
      </c>
      <c r="K15" s="174">
        <v>35533</v>
      </c>
      <c r="L15" s="174">
        <v>-419281</v>
      </c>
      <c r="M15" s="174">
        <v>-216868</v>
      </c>
      <c r="N15" s="174">
        <v>-22589</v>
      </c>
      <c r="O15" s="174">
        <v>-350312</v>
      </c>
      <c r="P15" s="174">
        <v>-410020</v>
      </c>
      <c r="Q15" s="174">
        <v>-211905</v>
      </c>
      <c r="R15" s="174">
        <v>-460071</v>
      </c>
      <c r="S15" s="174">
        <v>-509371</v>
      </c>
      <c r="T15" s="174">
        <v>-660232</v>
      </c>
      <c r="U15" s="174">
        <v>-640057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27</v>
      </c>
      <c r="B16" s="147" t="s">
        <v>167</v>
      </c>
      <c r="C16" s="174">
        <v>7503</v>
      </c>
      <c r="D16" s="174">
        <v>7496</v>
      </c>
      <c r="E16" s="174">
        <v>0</v>
      </c>
      <c r="F16" s="174">
        <v>13295</v>
      </c>
      <c r="G16" s="174">
        <v>0</v>
      </c>
      <c r="H16" s="174">
        <v>46075</v>
      </c>
      <c r="I16" s="174">
        <v>8178</v>
      </c>
      <c r="J16" s="174">
        <v>45733</v>
      </c>
      <c r="K16" s="174">
        <v>480767</v>
      </c>
      <c r="L16" s="174">
        <v>14574</v>
      </c>
      <c r="M16" s="174">
        <v>14631</v>
      </c>
      <c r="N16" s="174">
        <v>14430</v>
      </c>
      <c r="O16" s="174">
        <v>203393</v>
      </c>
      <c r="P16" s="174">
        <v>6443</v>
      </c>
      <c r="Q16" s="174">
        <v>9203</v>
      </c>
      <c r="R16" s="174">
        <v>12400</v>
      </c>
      <c r="S16" s="174">
        <v>25361</v>
      </c>
      <c r="T16" s="174">
        <v>14381</v>
      </c>
      <c r="U16" s="174">
        <v>21261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55</v>
      </c>
      <c r="B17" s="145"/>
      <c r="C17" s="174" t="e">
        <f>C13+C14-C15-C16</f>
        <v>#N/A</v>
      </c>
      <c r="D17" s="174">
        <f>D13+D14-D15-D16</f>
        <v>299708.99730597058</v>
      </c>
      <c r="E17" s="174">
        <f t="shared" ref="E17:T17" si="4">E13+E14-E15-E16</f>
        <v>424933.03588399151</v>
      </c>
      <c r="F17" s="174">
        <f t="shared" si="4"/>
        <v>733940.46458963235</v>
      </c>
      <c r="G17" s="174">
        <f t="shared" si="4"/>
        <v>479942.9672066893</v>
      </c>
      <c r="H17" s="174">
        <f t="shared" si="4"/>
        <v>1545534.7984296009</v>
      </c>
      <c r="I17" s="174">
        <f t="shared" si="4"/>
        <v>1699012.4810067485</v>
      </c>
      <c r="J17" s="174">
        <f t="shared" si="4"/>
        <v>56157.657535513281</v>
      </c>
      <c r="K17" s="174">
        <f t="shared" si="4"/>
        <v>-963595.3746820665</v>
      </c>
      <c r="L17" s="174">
        <f t="shared" si="4"/>
        <v>825949.1264426891</v>
      </c>
      <c r="M17" s="174">
        <f t="shared" si="4"/>
        <v>252942.46873380628</v>
      </c>
      <c r="N17" s="174">
        <f t="shared" si="4"/>
        <v>57702.455350075994</v>
      </c>
      <c r="O17" s="174">
        <f t="shared" si="4"/>
        <v>521260.40275860694</v>
      </c>
      <c r="P17" s="174">
        <f t="shared" si="4"/>
        <v>717288.90960546513</v>
      </c>
      <c r="Q17" s="174">
        <f t="shared" si="4"/>
        <v>809450.81500293082</v>
      </c>
      <c r="R17" s="174">
        <f t="shared" si="4"/>
        <v>841250.07281808299</v>
      </c>
      <c r="S17" s="174">
        <f t="shared" si="4"/>
        <v>943054.49883838301</v>
      </c>
      <c r="T17" s="174">
        <f t="shared" si="4"/>
        <v>1151677.9488968397</v>
      </c>
      <c r="U17" s="174">
        <f>U13+U14-U15-U16</f>
        <v>1036372.5419535507</v>
      </c>
      <c r="V17" s="175">
        <f>U17*1.1</f>
        <v>1140009.7961489058</v>
      </c>
      <c r="W17" s="175">
        <f t="shared" ref="W17:AE17" si="5">V17*1.1</f>
        <v>1254010.7757637964</v>
      </c>
      <c r="X17" s="175">
        <f t="shared" si="5"/>
        <v>1379411.8533401762</v>
      </c>
      <c r="Y17" s="175">
        <f t="shared" si="5"/>
        <v>1517353.0386741939</v>
      </c>
      <c r="Z17" s="175">
        <f t="shared" si="5"/>
        <v>1669088.3425416134</v>
      </c>
      <c r="AA17" s="175">
        <f t="shared" si="5"/>
        <v>1835997.1767957748</v>
      </c>
      <c r="AB17" s="175">
        <f t="shared" si="5"/>
        <v>2019596.8944753525</v>
      </c>
      <c r="AC17" s="175">
        <f t="shared" si="5"/>
        <v>2221556.5839228877</v>
      </c>
      <c r="AD17" s="175">
        <f t="shared" si="5"/>
        <v>2443712.2423151769</v>
      </c>
      <c r="AE17" s="175">
        <f t="shared" si="5"/>
        <v>2688083.4665466947</v>
      </c>
      <c r="AF17" s="224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28</v>
      </c>
      <c r="B19" s="147" t="s">
        <v>166</v>
      </c>
      <c r="C19" s="174">
        <v>0</v>
      </c>
      <c r="D19" s="174">
        <v>2768906</v>
      </c>
      <c r="E19" s="174">
        <v>1979002</v>
      </c>
      <c r="F19" s="174">
        <v>2511530</v>
      </c>
      <c r="G19" s="174">
        <v>2538382</v>
      </c>
      <c r="H19" s="174">
        <v>3491175</v>
      </c>
      <c r="I19" s="174">
        <v>3853165</v>
      </c>
      <c r="J19" s="174">
        <v>4514932</v>
      </c>
      <c r="K19" s="174">
        <v>2844427</v>
      </c>
      <c r="L19" s="174">
        <v>4166847</v>
      </c>
      <c r="M19" s="174">
        <v>3505290</v>
      </c>
      <c r="N19" s="174">
        <v>3291683</v>
      </c>
      <c r="O19" s="174">
        <v>3944398</v>
      </c>
      <c r="P19" s="174">
        <v>4018235</v>
      </c>
      <c r="Q19" s="174">
        <v>4744668</v>
      </c>
      <c r="R19" s="174">
        <v>4875082</v>
      </c>
      <c r="S19" s="174">
        <v>5270618</v>
      </c>
      <c r="T19" s="174">
        <v>4802119</v>
      </c>
      <c r="U19" s="174">
        <v>4387206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29</v>
      </c>
      <c r="B20" s="147" t="s">
        <v>166</v>
      </c>
      <c r="C20" s="174">
        <v>0</v>
      </c>
      <c r="D20" s="174">
        <v>2509694</v>
      </c>
      <c r="E20" s="174">
        <v>1806777</v>
      </c>
      <c r="F20" s="174">
        <v>2312474</v>
      </c>
      <c r="G20" s="174">
        <v>2306852</v>
      </c>
      <c r="H20" s="174">
        <v>3210333</v>
      </c>
      <c r="I20" s="174">
        <v>3410707</v>
      </c>
      <c r="J20" s="174">
        <v>2579339</v>
      </c>
      <c r="K20" s="174">
        <v>1639514</v>
      </c>
      <c r="L20" s="174">
        <v>2184795</v>
      </c>
      <c r="M20" s="174">
        <v>1904475</v>
      </c>
      <c r="N20" s="174">
        <v>1857463</v>
      </c>
      <c r="O20" s="174">
        <v>2363183</v>
      </c>
      <c r="P20" s="174">
        <v>2739114</v>
      </c>
      <c r="Q20" s="174">
        <v>3609655</v>
      </c>
      <c r="R20" s="174">
        <v>3512654</v>
      </c>
      <c r="S20" s="174">
        <v>3569758</v>
      </c>
      <c r="T20" s="174">
        <v>3835534</v>
      </c>
      <c r="U20" s="174">
        <v>3603739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30</v>
      </c>
      <c r="B21" s="147" t="s">
        <v>166</v>
      </c>
      <c r="C21" s="174">
        <v>0</v>
      </c>
      <c r="D21" s="174">
        <v>259212</v>
      </c>
      <c r="E21" s="174">
        <v>172225</v>
      </c>
      <c r="F21" s="174">
        <v>199056</v>
      </c>
      <c r="G21" s="174">
        <v>231530</v>
      </c>
      <c r="H21" s="174">
        <v>280842</v>
      </c>
      <c r="I21" s="174">
        <v>442458</v>
      </c>
      <c r="J21" s="174">
        <v>1935593</v>
      </c>
      <c r="K21" s="174">
        <v>1204913</v>
      </c>
      <c r="L21" s="174">
        <v>1982052</v>
      </c>
      <c r="M21" s="174">
        <v>1600815</v>
      </c>
      <c r="N21" s="174">
        <v>1434220</v>
      </c>
      <c r="O21" s="174">
        <v>1581215</v>
      </c>
      <c r="P21" s="174">
        <v>1279121</v>
      </c>
      <c r="Q21" s="174">
        <v>1135013</v>
      </c>
      <c r="R21" s="174">
        <v>1362428</v>
      </c>
      <c r="S21" s="174">
        <v>1700860</v>
      </c>
      <c r="T21" s="174">
        <v>966585</v>
      </c>
      <c r="U21" s="174">
        <v>783467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31</v>
      </c>
      <c r="B22" s="147" t="s">
        <v>166</v>
      </c>
      <c r="C22" s="174">
        <v>0</v>
      </c>
      <c r="D22" s="174">
        <v>6858137.1399999997</v>
      </c>
      <c r="E22" s="174">
        <v>7515170.0599999996</v>
      </c>
      <c r="F22" s="174">
        <v>8798221.9199999999</v>
      </c>
      <c r="G22" s="174">
        <v>9451223.5199999996</v>
      </c>
      <c r="H22" s="174">
        <v>11946934.779999999</v>
      </c>
      <c r="I22" s="174">
        <v>13502534.119999999</v>
      </c>
      <c r="J22" s="174">
        <v>12847556.859999999</v>
      </c>
      <c r="K22" s="174">
        <v>11253029.74</v>
      </c>
      <c r="L22" s="174">
        <v>12621038.220000001</v>
      </c>
      <c r="M22" s="174">
        <v>12659391.960000001</v>
      </c>
      <c r="N22" s="174">
        <v>12932260.039999999</v>
      </c>
      <c r="O22" s="174">
        <v>15541311.359999999</v>
      </c>
      <c r="P22" s="174">
        <v>16425591.300000001</v>
      </c>
      <c r="Q22" s="174">
        <v>16051286.699999999</v>
      </c>
      <c r="R22" s="174">
        <v>16424531.82</v>
      </c>
      <c r="S22" s="174">
        <v>16761428.039999999</v>
      </c>
      <c r="T22" s="174">
        <v>17292089.140000001</v>
      </c>
      <c r="U22" s="174">
        <v>17255534.34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32</v>
      </c>
      <c r="B23" s="145"/>
      <c r="C23" s="174">
        <v>0</v>
      </c>
      <c r="D23" s="174">
        <v>0</v>
      </c>
      <c r="E23" s="174">
        <v>1140573.6652800001</v>
      </c>
      <c r="F23" s="174">
        <v>2949704.1</v>
      </c>
      <c r="G23" s="174">
        <v>2737661.16</v>
      </c>
      <c r="H23" s="174">
        <v>3958798.15</v>
      </c>
      <c r="I23" s="174">
        <v>3642889</v>
      </c>
      <c r="J23" s="174">
        <v>3000091.94</v>
      </c>
      <c r="K23" s="174">
        <v>1886238.2331300001</v>
      </c>
      <c r="L23" s="174">
        <v>2073786.0163799999</v>
      </c>
      <c r="M23" s="174">
        <v>1719387.8040499999</v>
      </c>
      <c r="N23" s="174">
        <v>1741702.6878200001</v>
      </c>
      <c r="O23" s="174">
        <v>2032659.7842000001</v>
      </c>
      <c r="P23" s="174">
        <v>2376865.4261699999</v>
      </c>
      <c r="Q23" s="174">
        <v>3438024.3759400002</v>
      </c>
      <c r="R23" s="174">
        <v>2867813.0433999998</v>
      </c>
      <c r="S23" s="174">
        <v>3501396.5066200001</v>
      </c>
      <c r="T23" s="174">
        <v>3506135.9332900001</v>
      </c>
      <c r="U23" s="174">
        <v>3828812.6479099998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57</v>
      </c>
      <c r="B24" s="145"/>
      <c r="C24" s="174">
        <f>C23+C21</f>
        <v>0</v>
      </c>
      <c r="D24" s="174">
        <f t="shared" ref="D24:U24" si="6">D23+D21</f>
        <v>259212</v>
      </c>
      <c r="E24" s="174">
        <f t="shared" si="6"/>
        <v>1312798.6652800001</v>
      </c>
      <c r="F24" s="174">
        <f t="shared" si="6"/>
        <v>3148760.1</v>
      </c>
      <c r="G24" s="174">
        <f t="shared" si="6"/>
        <v>2969191.16</v>
      </c>
      <c r="H24" s="174">
        <f t="shared" si="6"/>
        <v>4239640.1500000004</v>
      </c>
      <c r="I24" s="174">
        <f t="shared" si="6"/>
        <v>4085347</v>
      </c>
      <c r="J24" s="174">
        <f t="shared" si="6"/>
        <v>4935684.9399999995</v>
      </c>
      <c r="K24" s="174">
        <f t="shared" si="6"/>
        <v>3091151.2331300001</v>
      </c>
      <c r="L24" s="174">
        <f t="shared" si="6"/>
        <v>4055838.0163799999</v>
      </c>
      <c r="M24" s="174">
        <f t="shared" si="6"/>
        <v>3320202.8040499999</v>
      </c>
      <c r="N24" s="174">
        <f t="shared" si="6"/>
        <v>3175922.6878200001</v>
      </c>
      <c r="O24" s="174">
        <f t="shared" si="6"/>
        <v>3613874.7842000001</v>
      </c>
      <c r="P24" s="174">
        <f t="shared" si="6"/>
        <v>3655986.4261699999</v>
      </c>
      <c r="Q24" s="174">
        <f t="shared" si="6"/>
        <v>4573037.3759400006</v>
      </c>
      <c r="R24" s="174">
        <f t="shared" si="6"/>
        <v>4230241.0433999998</v>
      </c>
      <c r="S24" s="174">
        <f t="shared" si="6"/>
        <v>5202256.5066200001</v>
      </c>
      <c r="T24" s="174">
        <f t="shared" si="6"/>
        <v>4472720.9332900001</v>
      </c>
      <c r="U24" s="174">
        <f t="shared" si="6"/>
        <v>4612279.6479099998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35</v>
      </c>
      <c r="B25" s="147" t="s">
        <v>1186</v>
      </c>
      <c r="C25" s="174">
        <v>150193</v>
      </c>
      <c r="D25" s="174">
        <v>149429</v>
      </c>
      <c r="E25" s="174">
        <v>115401</v>
      </c>
      <c r="F25" s="174">
        <v>204031</v>
      </c>
      <c r="G25" s="174">
        <v>156486</v>
      </c>
      <c r="H25" s="174">
        <v>154688</v>
      </c>
      <c r="I25" s="174">
        <v>193010</v>
      </c>
      <c r="J25" s="174">
        <v>220821</v>
      </c>
      <c r="K25" s="174">
        <v>22434</v>
      </c>
      <c r="L25" s="174">
        <v>266179</v>
      </c>
      <c r="M25" s="174">
        <v>229472</v>
      </c>
      <c r="N25" s="174">
        <v>223353</v>
      </c>
      <c r="O25" s="174">
        <v>261136</v>
      </c>
      <c r="P25" s="174">
        <v>343604</v>
      </c>
      <c r="Q25" s="174">
        <v>465278</v>
      </c>
      <c r="R25" s="174">
        <v>519831</v>
      </c>
      <c r="S25" s="174">
        <v>597172</v>
      </c>
      <c r="T25" s="174">
        <v>518388</v>
      </c>
      <c r="U25" s="174">
        <v>590175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58</v>
      </c>
      <c r="B26" s="147" t="s">
        <v>1187</v>
      </c>
      <c r="C26" s="173"/>
      <c r="D26" s="169">
        <f t="shared" ref="D26:U26" si="7">D13/_xlfn.AGGREGATE(1,6,C19:D19)</f>
        <v>7.5716544589069179E-2</v>
      </c>
      <c r="E26" s="169">
        <f t="shared" si="7"/>
        <v>-1.197620683299192E-2</v>
      </c>
      <c r="F26" s="169">
        <f t="shared" si="7"/>
        <v>0.18777261339619997</v>
      </c>
      <c r="G26" s="169">
        <f t="shared" si="7"/>
        <v>4.8358057410382321E-2</v>
      </c>
      <c r="H26" s="169">
        <f t="shared" si="7"/>
        <v>0.18583282268650944</v>
      </c>
      <c r="I26" s="169">
        <f t="shared" si="7"/>
        <v>5.7455259698420386E-2</v>
      </c>
      <c r="J26" s="169">
        <f t="shared" si="7"/>
        <v>-8.3507001045634799E-2</v>
      </c>
      <c r="K26" s="169">
        <f t="shared" si="7"/>
        <v>-0.12960432414890113</v>
      </c>
      <c r="L26" s="169">
        <f t="shared" si="7"/>
        <v>9.9164895407792969E-2</v>
      </c>
      <c r="M26" s="169">
        <f t="shared" si="7"/>
        <v>3.4716451840748697E-3</v>
      </c>
      <c r="N26" s="169">
        <f t="shared" si="7"/>
        <v>3.8374303826353273E-3</v>
      </c>
      <c r="O26" s="169">
        <f t="shared" si="7"/>
        <v>8.7597251263109688E-2</v>
      </c>
      <c r="P26" s="169">
        <f t="shared" si="7"/>
        <v>6.0802478176619518E-2</v>
      </c>
      <c r="Q26" s="169">
        <f t="shared" si="7"/>
        <v>0.12421153469413751</v>
      </c>
      <c r="R26" s="169">
        <f t="shared" si="7"/>
        <v>6.9143184140561448E-2</v>
      </c>
      <c r="S26" s="169">
        <f t="shared" si="7"/>
        <v>6.1539075438537115E-2</v>
      </c>
      <c r="T26" s="169">
        <f t="shared" si="7"/>
        <v>7.8627874210721399E-2</v>
      </c>
      <c r="U26" s="169">
        <f t="shared" si="7"/>
        <v>6.9309452425189183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96</v>
      </c>
      <c r="B27" s="147" t="s">
        <v>1187</v>
      </c>
      <c r="C27" s="177">
        <v>0</v>
      </c>
      <c r="D27" s="177">
        <v>0</v>
      </c>
      <c r="E27" s="177">
        <v>0</v>
      </c>
      <c r="F27" s="177">
        <v>0</v>
      </c>
      <c r="G27" s="177">
        <v>0</v>
      </c>
      <c r="H27" s="177">
        <v>0</v>
      </c>
      <c r="I27" s="177">
        <v>0</v>
      </c>
      <c r="J27" s="177">
        <v>0</v>
      </c>
      <c r="K27" s="177">
        <v>0</v>
      </c>
      <c r="L27" s="177">
        <v>0</v>
      </c>
      <c r="M27" s="177">
        <v>0</v>
      </c>
      <c r="N27" s="177">
        <v>0</v>
      </c>
      <c r="O27" s="177">
        <v>0</v>
      </c>
      <c r="P27" s="177">
        <v>0</v>
      </c>
      <c r="Q27" s="177">
        <v>0</v>
      </c>
      <c r="R27" s="177">
        <v>0</v>
      </c>
      <c r="S27" s="177">
        <v>0</v>
      </c>
      <c r="T27" s="177">
        <v>0</v>
      </c>
      <c r="U27" s="177">
        <v>0</v>
      </c>
      <c r="V27" s="177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33</v>
      </c>
      <c r="B28" s="147" t="s">
        <v>1059</v>
      </c>
      <c r="C28" s="177">
        <v>0</v>
      </c>
      <c r="D28" s="177">
        <v>0</v>
      </c>
      <c r="E28" s="177">
        <v>4023</v>
      </c>
      <c r="F28" s="177">
        <v>2789</v>
      </c>
      <c r="G28" s="177">
        <v>2599</v>
      </c>
      <c r="H28" s="177">
        <v>3283</v>
      </c>
      <c r="I28" s="177">
        <v>9088</v>
      </c>
      <c r="J28" s="177">
        <v>20682</v>
      </c>
      <c r="K28" s="177">
        <v>13470</v>
      </c>
      <c r="L28" s="177">
        <v>7173</v>
      </c>
      <c r="M28" s="177">
        <v>4502</v>
      </c>
      <c r="N28" s="177">
        <v>2839</v>
      </c>
      <c r="O28" s="177">
        <v>5190</v>
      </c>
      <c r="P28" s="177">
        <v>6726</v>
      </c>
      <c r="Q28" s="177">
        <v>6601</v>
      </c>
      <c r="R28" s="177">
        <v>7465</v>
      </c>
      <c r="S28" s="177">
        <v>12208</v>
      </c>
      <c r="T28" s="177">
        <v>13418</v>
      </c>
      <c r="U28" s="177">
        <v>17039</v>
      </c>
      <c r="V28" s="177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34</v>
      </c>
      <c r="B29" s="147" t="s">
        <v>1059</v>
      </c>
      <c r="C29" s="149">
        <v>88675</v>
      </c>
      <c r="D29" s="149">
        <v>160717</v>
      </c>
      <c r="E29" s="149">
        <v>56616</v>
      </c>
      <c r="F29" s="149">
        <v>111421</v>
      </c>
      <c r="G29" s="149">
        <v>67604</v>
      </c>
      <c r="H29" s="149">
        <v>89960</v>
      </c>
      <c r="I29" s="149">
        <v>93014</v>
      </c>
      <c r="J29" s="149">
        <v>108766</v>
      </c>
      <c r="K29" s="149">
        <v>23141</v>
      </c>
      <c r="L29" s="149">
        <v>128418</v>
      </c>
      <c r="M29" s="149">
        <v>71924</v>
      </c>
      <c r="N29" s="149">
        <v>6001</v>
      </c>
      <c r="O29" s="149">
        <v>129578</v>
      </c>
      <c r="P29" s="149">
        <v>184114</v>
      </c>
      <c r="Q29" s="149">
        <v>247438</v>
      </c>
      <c r="R29" s="149">
        <v>254540</v>
      </c>
      <c r="S29" s="149">
        <v>273856</v>
      </c>
      <c r="T29" s="149">
        <v>284183</v>
      </c>
      <c r="U29" s="149">
        <v>274579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35</v>
      </c>
      <c r="B30" s="147" t="s">
        <v>1059</v>
      </c>
      <c r="C30" s="173">
        <v>0.33344107521385502</v>
      </c>
      <c r="D30" s="173">
        <v>0.17212941643100299</v>
      </c>
      <c r="E30" s="173">
        <v>0.28640391232558998</v>
      </c>
      <c r="F30" s="173">
        <v>0.320802448063981</v>
      </c>
      <c r="G30" s="173">
        <v>0.26395784339343298</v>
      </c>
      <c r="H30" s="173">
        <v>0.35491735685346498</v>
      </c>
      <c r="I30" s="173">
        <v>0.34203415248362401</v>
      </c>
      <c r="J30" s="173">
        <v>0.371418333969047</v>
      </c>
      <c r="K30" s="173">
        <v>0.51755410082141495</v>
      </c>
      <c r="L30" s="173">
        <v>0.28260505234461403</v>
      </c>
      <c r="M30" s="173">
        <v>0.32234753196340599</v>
      </c>
      <c r="N30" s="173">
        <v>0.96074365297938702</v>
      </c>
      <c r="O30" s="173">
        <v>0.35663287091745</v>
      </c>
      <c r="P30" s="173">
        <v>0.31530425922000499</v>
      </c>
      <c r="Q30" s="173">
        <v>0.26375486861798197</v>
      </c>
      <c r="R30" s="173">
        <v>0.31465650704756298</v>
      </c>
      <c r="S30" s="173">
        <v>0.28912700946684999</v>
      </c>
      <c r="T30" s="173">
        <v>0.15270423375074499</v>
      </c>
      <c r="U30" s="173">
        <v>0.28605119191246797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36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37</v>
      </c>
      <c r="B34" s="168">
        <f>_xlfn.AGGREGATE(1,6,G13:U13)</f>
        <v>193563.9846597944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38</v>
      </c>
      <c r="B35" s="169">
        <f>(U13/F13)^(1/(U2-F2))-1</f>
        <v>-1.8531417250557181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39</v>
      </c>
      <c r="B36" s="171">
        <f>_xlfn.AGGREGATE(1,6,G25:U25)</f>
        <v>317468.46666666667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40</v>
      </c>
      <c r="B37" s="171">
        <f>_xlfn.AGGREGATE(1,6,G29:U29)</f>
        <v>149141.06666666668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41</v>
      </c>
      <c r="B38" s="168">
        <f>_xlfn.AGGREGATE(1,6,G15:U15)</f>
        <v>-474140.66666666669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42</v>
      </c>
      <c r="B39" s="168">
        <f>_xlfn.AGGREGATE(1,6,G16:U16)</f>
        <v>61122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43</v>
      </c>
      <c r="B40" s="168">
        <f>_xlfn.AGGREGATE(1,6,G17:U17)</f>
        <v>664933.45132646104</v>
      </c>
      <c r="C40" s="137"/>
      <c r="D40" s="137"/>
      <c r="E40" s="137"/>
      <c r="F40" s="137"/>
      <c r="G40" s="137"/>
      <c r="H40" s="137"/>
      <c r="I40" s="137" t="s">
        <v>1060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44</v>
      </c>
      <c r="B41" s="170">
        <f>_xlfn.AGGREGATE(1,6,G26:U26)</f>
        <v>4.9082642394943671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45</v>
      </c>
      <c r="B42" s="172">
        <f>_xlfn.AGGREGATE(1,6,G27:U27)</f>
        <v>0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46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556</v>
      </c>
      <c r="B46" s="137" t="s">
        <v>1147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48</v>
      </c>
      <c r="B47" s="150">
        <f>B48*B49/(B49+B54)+B53*B54/(B49+B54)*(1-B56)</f>
        <v>6.3194966129553748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49</v>
      </c>
      <c r="B48" s="150">
        <f>B50+B51*B52</f>
        <v>7.3281405834322577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50</v>
      </c>
      <c r="B49" s="168">
        <f>U23</f>
        <v>3828812.6479099998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51</v>
      </c>
      <c r="B50" s="152">
        <f>VLOOKUP(IF(MONTH(U3)&gt;9,CONCATENATE(YEAR(U3),MONTH(U3)),CONCATENATE(YEAR(U3),0,MONTH(U3))),無リスク利子率!$AM$2:$BB$600,11,FALSE)/100</f>
        <v>5.9077170843225765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52</v>
      </c>
      <c r="B51" s="166">
        <v>0.89831585000000003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53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54</v>
      </c>
      <c r="B53" s="150">
        <f>IF(B54=0,0,U28/_xlfn.AGGREGATE(1,6,T21:U21))</f>
        <v>1.9472564243805328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55</v>
      </c>
      <c r="B54" s="168">
        <f>U21</f>
        <v>783467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56</v>
      </c>
      <c r="B55" s="172">
        <f>U28</f>
        <v>17039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57</v>
      </c>
      <c r="B56" s="153">
        <f>U30</f>
        <v>0.28605119191246797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58</v>
      </c>
      <c r="I57" s="160">
        <f>E2</f>
        <v>2002</v>
      </c>
      <c r="J57" s="160">
        <f t="shared" ref="J57:Y57" si="8">F2</f>
        <v>2003</v>
      </c>
      <c r="K57" s="160">
        <f t="shared" si="8"/>
        <v>2004</v>
      </c>
      <c r="L57" s="160">
        <f t="shared" si="8"/>
        <v>2005</v>
      </c>
      <c r="M57" s="160">
        <f t="shared" si="8"/>
        <v>2006</v>
      </c>
      <c r="N57" s="160">
        <f t="shared" si="8"/>
        <v>2007</v>
      </c>
      <c r="O57" s="160">
        <f t="shared" si="8"/>
        <v>2008</v>
      </c>
      <c r="P57" s="160">
        <f t="shared" si="8"/>
        <v>2009</v>
      </c>
      <c r="Q57" s="160">
        <f t="shared" si="8"/>
        <v>2010</v>
      </c>
      <c r="R57" s="160">
        <f t="shared" si="8"/>
        <v>2011</v>
      </c>
      <c r="S57" s="160">
        <f t="shared" si="8"/>
        <v>2012</v>
      </c>
      <c r="T57" s="160">
        <f t="shared" si="8"/>
        <v>2013</v>
      </c>
      <c r="U57" s="160">
        <f t="shared" si="8"/>
        <v>2014</v>
      </c>
      <c r="V57" s="160">
        <f t="shared" si="8"/>
        <v>2015</v>
      </c>
      <c r="W57" s="160">
        <f t="shared" si="8"/>
        <v>2016</v>
      </c>
      <c r="X57" s="160">
        <f t="shared" si="8"/>
        <v>2017</v>
      </c>
      <c r="Y57" s="160">
        <f t="shared" si="8"/>
        <v>2018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59</v>
      </c>
      <c r="B58" s="154" t="s">
        <v>1160</v>
      </c>
      <c r="C58" s="163" t="s">
        <v>1158</v>
      </c>
      <c r="D58" s="163" t="s">
        <v>1061</v>
      </c>
      <c r="E58" s="140"/>
      <c r="F58" s="137"/>
      <c r="G58" s="137"/>
      <c r="H58" s="137"/>
      <c r="I58" s="161">
        <f t="shared" ref="I58:X58" si="9">IF(E3="NA",J58-365,E3)</f>
        <v>37711</v>
      </c>
      <c r="J58" s="161">
        <f>IF(F3="NA",K58-366,F3)</f>
        <v>38077</v>
      </c>
      <c r="K58" s="161">
        <f t="shared" si="9"/>
        <v>38442</v>
      </c>
      <c r="L58" s="161">
        <f t="shared" si="9"/>
        <v>38807</v>
      </c>
      <c r="M58" s="161">
        <f t="shared" si="9"/>
        <v>39172</v>
      </c>
      <c r="N58" s="161">
        <f>IF(J3="NA",O58-366,J3)</f>
        <v>39538</v>
      </c>
      <c r="O58" s="161">
        <f t="shared" si="9"/>
        <v>39903</v>
      </c>
      <c r="P58" s="161">
        <f t="shared" si="9"/>
        <v>40268</v>
      </c>
      <c r="Q58" s="161">
        <f t="shared" si="9"/>
        <v>40633</v>
      </c>
      <c r="R58" s="161">
        <f t="shared" si="9"/>
        <v>40999</v>
      </c>
      <c r="S58" s="161">
        <f t="shared" si="9"/>
        <v>41364</v>
      </c>
      <c r="T58" s="161">
        <f t="shared" si="9"/>
        <v>41729</v>
      </c>
      <c r="U58" s="161">
        <f t="shared" si="9"/>
        <v>42094</v>
      </c>
      <c r="V58" s="161">
        <f t="shared" si="9"/>
        <v>42460</v>
      </c>
      <c r="W58" s="161">
        <f t="shared" si="9"/>
        <v>42825</v>
      </c>
      <c r="X58" s="161">
        <f t="shared" si="9"/>
        <v>43190</v>
      </c>
      <c r="Y58" s="161">
        <f>IF(U3="NA",Z58-365,U3)</f>
        <v>43555</v>
      </c>
      <c r="Z58" s="147" t="s">
        <v>1062</v>
      </c>
      <c r="AA58" s="147" t="s">
        <v>1063</v>
      </c>
      <c r="AB58" s="137"/>
      <c r="AC58" s="137"/>
      <c r="AD58" s="137"/>
      <c r="AE58" s="137"/>
      <c r="AF58" s="137"/>
    </row>
    <row r="59" spans="1:32" ht="15">
      <c r="A59" s="155" t="s">
        <v>1161</v>
      </c>
      <c r="B59" s="159" t="str">
        <f>H60</f>
        <v>SOMPO HD</v>
      </c>
      <c r="C59" s="165">
        <f>VLOOKUP($B59,$H$59:$AA$70,20,FALSE)</f>
        <v>4.7202799999999998</v>
      </c>
      <c r="D59" s="166">
        <f>VLOOKUP($B59,$H$75:$AA$86,20,FALSE)</f>
        <v>12.811199999999999</v>
      </c>
      <c r="E59" s="137"/>
      <c r="F59" s="137"/>
      <c r="G59" s="155" t="str">
        <f>Assumptions!B2</f>
        <v>TSE:8766</v>
      </c>
      <c r="H59" s="156" t="str">
        <f>Assumptions!C2</f>
        <v>東京海上HD</v>
      </c>
      <c r="I59" s="167"/>
      <c r="J59" s="167">
        <v>10.98943</v>
      </c>
      <c r="K59" s="167">
        <v>13.882569999999999</v>
      </c>
      <c r="L59" s="167">
        <v>15.680300000000001</v>
      </c>
      <c r="M59" s="167">
        <v>17.023160000000001</v>
      </c>
      <c r="N59" s="167">
        <v>3.8745400000000001</v>
      </c>
      <c r="O59" s="167">
        <v>105.77209000000001</v>
      </c>
      <c r="P59" s="167">
        <v>4.9751399999999997</v>
      </c>
      <c r="Q59" s="167">
        <v>3.2210299999999998</v>
      </c>
      <c r="R59" s="167">
        <v>13.114179999999999</v>
      </c>
      <c r="S59" s="167">
        <v>7.4451099999999997</v>
      </c>
      <c r="T59" s="167">
        <v>5.4319699999999997</v>
      </c>
      <c r="U59" s="167">
        <v>8.0173100000000002</v>
      </c>
      <c r="V59" s="167">
        <v>5.4164199999999996</v>
      </c>
      <c r="W59" s="167">
        <v>4.9138299999999999</v>
      </c>
      <c r="X59" s="167">
        <v>4.8577399999999997</v>
      </c>
      <c r="Y59" s="178">
        <v>5.4640599999999999</v>
      </c>
      <c r="Z59" s="167">
        <f t="shared" ref="Z59:Z70" si="10">_xlfn.AGGREGATE(1,6,K59:Y59)</f>
        <v>14.605963333333335</v>
      </c>
      <c r="AA59" s="167">
        <f t="shared" ref="AA59:AA70" si="11">_xlfn.AGGREGATE(12,6,K59:Y59)</f>
        <v>5.4640599999999999</v>
      </c>
      <c r="AB59" s="137"/>
      <c r="AC59" s="137"/>
      <c r="AD59" s="137"/>
      <c r="AE59" s="137"/>
      <c r="AF59" s="137"/>
    </row>
    <row r="60" spans="1:32" ht="15">
      <c r="A60" s="155" t="s">
        <v>1162</v>
      </c>
      <c r="B60" s="159" t="str">
        <f>H62</f>
        <v>第一生命</v>
      </c>
      <c r="C60" s="165">
        <f>VLOOKUP($B60,$H$59:$AA$70,20,FALSE)</f>
        <v>3.0818500000000002</v>
      </c>
      <c r="D60" s="166">
        <f>VLOOKUP($B60,$H$75:$AA$86,20,FALSE)</f>
        <v>13.262915</v>
      </c>
      <c r="E60" s="137"/>
      <c r="F60" s="137"/>
      <c r="G60" s="155" t="str">
        <f>Assumptions!B3</f>
        <v>TSE:8630</v>
      </c>
      <c r="H60" s="156" t="str">
        <f>Assumptions!C3</f>
        <v>SOMPO HD</v>
      </c>
      <c r="I60" s="167"/>
      <c r="J60" s="167"/>
      <c r="K60" s="167"/>
      <c r="L60" s="167"/>
      <c r="M60" s="167"/>
      <c r="N60" s="167"/>
      <c r="O60" s="167"/>
      <c r="P60" s="167"/>
      <c r="Q60" s="167"/>
      <c r="R60" s="167" t="e">
        <v>#N/A</v>
      </c>
      <c r="S60" s="167">
        <v>3.0923600000000002</v>
      </c>
      <c r="T60" s="167">
        <v>5.0057900000000002</v>
      </c>
      <c r="U60" s="167">
        <v>5.7485499999999998</v>
      </c>
      <c r="V60" s="167">
        <v>4.7202799999999998</v>
      </c>
      <c r="W60" s="167">
        <v>3.58026</v>
      </c>
      <c r="X60" s="167">
        <v>4.9649599999999996</v>
      </c>
      <c r="Y60" s="178">
        <v>2.9798300000000002</v>
      </c>
      <c r="Z60" s="167">
        <f t="shared" si="10"/>
        <v>4.2988614285714286</v>
      </c>
      <c r="AA60" s="167">
        <f t="shared" si="11"/>
        <v>4.7202799999999998</v>
      </c>
      <c r="AB60" s="137"/>
      <c r="AC60" s="137"/>
      <c r="AD60" s="137"/>
      <c r="AE60" s="137"/>
      <c r="AF60" s="137"/>
    </row>
    <row r="61" spans="1:32" ht="15">
      <c r="A61" s="155" t="s">
        <v>1163</v>
      </c>
      <c r="B61" s="159" t="str">
        <f>H65</f>
        <v>かんぽ生命</v>
      </c>
      <c r="C61" s="165">
        <f>VLOOKUP($B61,$H$59:$AA$70,20,FALSE)</f>
        <v>11.196185</v>
      </c>
      <c r="D61" s="166">
        <f>VLOOKUP($B61,$H$75:$AA$86,20,FALSE)</f>
        <v>17.374445000000001</v>
      </c>
      <c r="E61" s="137"/>
      <c r="F61" s="137"/>
      <c r="G61" s="155" t="str">
        <f>Assumptions!B4</f>
        <v>TSE:8725</v>
      </c>
      <c r="H61" s="156" t="str">
        <f>Assumptions!C4</f>
        <v>MS&amp;AD</v>
      </c>
      <c r="I61" s="167">
        <v>8.5776599999999998</v>
      </c>
      <c r="J61" s="167">
        <v>30.016259999999999</v>
      </c>
      <c r="K61" s="167">
        <v>65.409890000000004</v>
      </c>
      <c r="L61" s="167">
        <v>43.591790000000003</v>
      </c>
      <c r="M61" s="167">
        <v>51.073830000000001</v>
      </c>
      <c r="N61" s="167">
        <v>34.828159999999997</v>
      </c>
      <c r="O61" s="167">
        <v>33.527520000000003</v>
      </c>
      <c r="P61" s="167">
        <v>7.3002399999999996</v>
      </c>
      <c r="Q61" s="167" t="e">
        <v>#N/A</v>
      </c>
      <c r="R61" s="167" t="e">
        <v>#N/A</v>
      </c>
      <c r="S61" s="167">
        <v>3.5274399999999999</v>
      </c>
      <c r="T61" s="167">
        <v>4.3847199999999997</v>
      </c>
      <c r="U61" s="167">
        <v>5.0978399999999997</v>
      </c>
      <c r="V61" s="167">
        <v>2.6493500000000001</v>
      </c>
      <c r="W61" s="167">
        <v>2.5985800000000001</v>
      </c>
      <c r="X61" s="167">
        <v>2.8244600000000002</v>
      </c>
      <c r="Y61" s="178">
        <v>2.87209</v>
      </c>
      <c r="Z61" s="167">
        <f t="shared" si="10"/>
        <v>19.975839230769232</v>
      </c>
      <c r="AA61" s="167">
        <f t="shared" si="11"/>
        <v>5.0978399999999997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8750</v>
      </c>
      <c r="H62" s="156" t="str">
        <f>Assumptions!C5</f>
        <v>第一生命</v>
      </c>
      <c r="I62" s="167"/>
      <c r="J62" s="167"/>
      <c r="K62" s="167"/>
      <c r="L62" s="167"/>
      <c r="M62" s="167"/>
      <c r="N62" s="167"/>
      <c r="O62" s="167"/>
      <c r="P62" s="167"/>
      <c r="Q62" s="167">
        <v>9.0293399999999995</v>
      </c>
      <c r="R62" s="167">
        <v>1.8954899999999999</v>
      </c>
      <c r="S62" s="167">
        <v>3.90489</v>
      </c>
      <c r="T62" s="167">
        <v>2.70852</v>
      </c>
      <c r="U62" s="167">
        <v>3.9895100000000001</v>
      </c>
      <c r="V62" s="167">
        <v>1.43919</v>
      </c>
      <c r="W62" s="167">
        <v>3.0818500000000002</v>
      </c>
      <c r="X62" s="167">
        <v>4.9654600000000002</v>
      </c>
      <c r="Y62" s="178">
        <v>1.4866699999999999</v>
      </c>
      <c r="Z62" s="167">
        <f t="shared" si="10"/>
        <v>3.6112133333333336</v>
      </c>
      <c r="AA62" s="167">
        <f t="shared" si="11"/>
        <v>3.0818500000000002</v>
      </c>
      <c r="AB62" s="137"/>
      <c r="AC62" s="137"/>
      <c r="AD62" s="137"/>
      <c r="AE62" s="137"/>
      <c r="AF62" s="137"/>
    </row>
    <row r="63" spans="1:32" ht="15">
      <c r="A63" s="141" t="s">
        <v>1164</v>
      </c>
      <c r="B63" s="145" t="s">
        <v>1165</v>
      </c>
      <c r="C63" s="167">
        <f>_xlfn.AGGREGATE(1,6,C59:C61)</f>
        <v>6.332771666666666</v>
      </c>
      <c r="D63" s="167">
        <f>_xlfn.AGGREGATE(1,6,D59:D61)</f>
        <v>14.482853333333333</v>
      </c>
      <c r="E63" s="137"/>
      <c r="F63" s="137"/>
      <c r="G63" s="155" t="str">
        <f>Assumptions!B6</f>
        <v>TSE:8795</v>
      </c>
      <c r="H63" s="156" t="str">
        <f>Assumptions!C6</f>
        <v>T&amp;D HD</v>
      </c>
      <c r="I63" s="167"/>
      <c r="J63" s="167"/>
      <c r="K63" s="167"/>
      <c r="L63" s="167">
        <v>7.1071600000000004</v>
      </c>
      <c r="M63" s="167">
        <v>4.5076700000000001</v>
      </c>
      <c r="N63" s="167">
        <v>2.3664900000000002</v>
      </c>
      <c r="O63" s="167" t="e">
        <v>#N/A</v>
      </c>
      <c r="P63" s="167" t="e">
        <v>#N/A</v>
      </c>
      <c r="Q63" s="167">
        <v>3.6053000000000002</v>
      </c>
      <c r="R63" s="167">
        <v>1.4994099999999999</v>
      </c>
      <c r="S63" s="167">
        <v>1.5394699999999999</v>
      </c>
      <c r="T63" s="167">
        <v>0.88671</v>
      </c>
      <c r="U63" s="167">
        <v>2.24085</v>
      </c>
      <c r="V63" s="167">
        <v>1.0875900000000001</v>
      </c>
      <c r="W63" s="167">
        <v>0.95487999999999995</v>
      </c>
      <c r="X63" s="167">
        <v>2.07959</v>
      </c>
      <c r="Y63" s="178">
        <v>0.30792999999999998</v>
      </c>
      <c r="Z63" s="167">
        <f t="shared" si="10"/>
        <v>2.3485875000000003</v>
      </c>
      <c r="AA63" s="167">
        <f t="shared" si="11"/>
        <v>1.809530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8729</v>
      </c>
      <c r="H64" s="156" t="str">
        <f>Assumptions!C7</f>
        <v>ソニーFH</v>
      </c>
      <c r="I64" s="167"/>
      <c r="J64" s="167"/>
      <c r="K64" s="167"/>
      <c r="L64" s="167"/>
      <c r="M64" s="167"/>
      <c r="N64" s="167">
        <v>14.69516</v>
      </c>
      <c r="O64" s="167">
        <v>9.4178499999999996</v>
      </c>
      <c r="P64" s="167">
        <v>6.0956900000000003</v>
      </c>
      <c r="Q64" s="167">
        <v>5.9002400000000002</v>
      </c>
      <c r="R64" s="167">
        <v>6.8625299999999996</v>
      </c>
      <c r="S64" s="167">
        <v>5.8758800000000004</v>
      </c>
      <c r="T64" s="167">
        <v>6.1291900000000004</v>
      </c>
      <c r="U64" s="167">
        <v>7.4230600000000004</v>
      </c>
      <c r="V64" s="167">
        <v>7.4247300000000003</v>
      </c>
      <c r="W64" s="167">
        <v>6.9634299999999998</v>
      </c>
      <c r="X64" s="167">
        <v>7.8023100000000003</v>
      </c>
      <c r="Y64" s="178">
        <v>7.34992</v>
      </c>
      <c r="Z64" s="167">
        <f t="shared" si="10"/>
        <v>7.6616658333333341</v>
      </c>
      <c r="AA64" s="167">
        <f t="shared" si="11"/>
        <v>7.1566749999999999</v>
      </c>
      <c r="AB64" s="137"/>
      <c r="AC64" s="137"/>
      <c r="AD64" s="137"/>
      <c r="AE64" s="137"/>
      <c r="AF64" s="137"/>
    </row>
    <row r="65" spans="1:32" ht="15">
      <c r="A65" s="155" t="s">
        <v>1166</v>
      </c>
      <c r="B65" s="144"/>
      <c r="C65" s="167">
        <f>_xlfn.AGGREGATE(1,6,AA59:AA65)</f>
        <v>5.503774285714286</v>
      </c>
      <c r="D65" s="167">
        <f>_xlfn.AGGREGATE(1,6,AA75:AA81)</f>
        <v>15.743449999999999</v>
      </c>
      <c r="E65" s="137"/>
      <c r="F65" s="137"/>
      <c r="G65" s="155" t="str">
        <f>Assumptions!B8</f>
        <v>TSE:7181</v>
      </c>
      <c r="H65" s="156" t="str">
        <f>Assumptions!C8</f>
        <v>かんぽ生命</v>
      </c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>
        <v>11.72228</v>
      </c>
      <c r="Y65" s="178">
        <v>10.67009</v>
      </c>
      <c r="Z65" s="167">
        <f t="shared" si="10"/>
        <v>11.196185</v>
      </c>
      <c r="AA65" s="167">
        <f t="shared" si="11"/>
        <v>11.196185</v>
      </c>
      <c r="AB65" s="137"/>
      <c r="AC65" s="137"/>
      <c r="AD65" s="137"/>
      <c r="AE65" s="137"/>
      <c r="AF65" s="137"/>
    </row>
    <row r="66" spans="1:32" ht="15">
      <c r="A66" s="155" t="s">
        <v>1167</v>
      </c>
      <c r="B66" s="144"/>
      <c r="C66" s="167">
        <f>_xlfn.AGGREGATE(1,6,AA66:AA70)</f>
        <v>8.3674309999999998</v>
      </c>
      <c r="D66" s="167">
        <f>_xlfn.AGGREGATE(1,6,AA82:AA86)</f>
        <v>12.835070000000002</v>
      </c>
      <c r="E66" s="137"/>
      <c r="F66" s="137"/>
      <c r="G66" s="155" t="str">
        <f>Assumptions!B9</f>
        <v>ENXTPA:CS</v>
      </c>
      <c r="H66" s="144" t="str">
        <f>Assumptions!C9</f>
        <v>Axa</v>
      </c>
      <c r="I66" s="167">
        <v>5.43506</v>
      </c>
      <c r="J66" s="167" t="e">
        <v>#N/A</v>
      </c>
      <c r="K66" s="167">
        <v>5.35581</v>
      </c>
      <c r="L66" s="167">
        <v>10.928419999999999</v>
      </c>
      <c r="M66" s="167">
        <v>7.4414699999999998</v>
      </c>
      <c r="N66" s="167">
        <v>6.1238000000000001</v>
      </c>
      <c r="O66" s="167">
        <v>8.9863999999999997</v>
      </c>
      <c r="P66" s="167">
        <v>6.5308400000000004</v>
      </c>
      <c r="Q66" s="167">
        <v>9.9524399999999993</v>
      </c>
      <c r="R66" s="167">
        <v>9.0027500000000007</v>
      </c>
      <c r="S66" s="167">
        <v>7.42814</v>
      </c>
      <c r="T66" s="167">
        <v>8.9905399999999993</v>
      </c>
      <c r="U66" s="167">
        <v>9.97879</v>
      </c>
      <c r="V66" s="167">
        <v>5.1277799999999996</v>
      </c>
      <c r="W66" s="167">
        <v>9.3984199999999998</v>
      </c>
      <c r="X66" s="167">
        <v>10.480270000000001</v>
      </c>
      <c r="Y66" s="178">
        <v>10.62749</v>
      </c>
      <c r="Z66" s="167">
        <f t="shared" si="10"/>
        <v>8.4235573333333331</v>
      </c>
      <c r="AA66" s="167">
        <f t="shared" si="11"/>
        <v>8.9905399999999993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DB:ALV</v>
      </c>
      <c r="H67" s="144" t="str">
        <f>Assumptions!C10</f>
        <v>Allianz</v>
      </c>
      <c r="I67" s="167">
        <v>18.065149999999999</v>
      </c>
      <c r="J67" s="167">
        <v>27.422350000000002</v>
      </c>
      <c r="K67" s="167">
        <v>21.042819999999999</v>
      </c>
      <c r="L67" s="167">
        <v>20.77375</v>
      </c>
      <c r="M67" s="167">
        <v>15.96377</v>
      </c>
      <c r="N67" s="167">
        <v>11.27576</v>
      </c>
      <c r="O67" s="167">
        <v>6.0949799999999996</v>
      </c>
      <c r="P67" s="167">
        <v>8.2642399999999991</v>
      </c>
      <c r="Q67" s="167">
        <v>6.8449299999999997</v>
      </c>
      <c r="R67" s="167">
        <v>8.2740799999999997</v>
      </c>
      <c r="S67" s="167">
        <v>5.9549000000000003</v>
      </c>
      <c r="T67" s="167">
        <v>5.6835300000000002</v>
      </c>
      <c r="U67" s="167">
        <v>10.49713</v>
      </c>
      <c r="V67" s="167">
        <v>7.7098899999999997</v>
      </c>
      <c r="W67" s="167">
        <v>9.1477299999999993</v>
      </c>
      <c r="X67" s="167">
        <v>6.2695100000000004</v>
      </c>
      <c r="Y67" s="178">
        <v>9.3512500000000003</v>
      </c>
      <c r="Z67" s="167">
        <f t="shared" si="10"/>
        <v>10.209884666666666</v>
      </c>
      <c r="AA67" s="167">
        <f t="shared" si="11"/>
        <v>8.2740799999999997</v>
      </c>
      <c r="AB67" s="137"/>
      <c r="AC67" s="137"/>
      <c r="AD67" s="137"/>
      <c r="AE67" s="137"/>
      <c r="AF67" s="137"/>
    </row>
    <row r="68" spans="1:32" ht="15">
      <c r="A68" s="155" t="s">
        <v>1168</v>
      </c>
      <c r="B68" s="156" t="str">
        <f>H75</f>
        <v>東京海上HD</v>
      </c>
      <c r="C68" s="167">
        <f>AA59</f>
        <v>5.4640599999999999</v>
      </c>
      <c r="D68" s="167">
        <f>AA75</f>
        <v>16.14189</v>
      </c>
      <c r="E68" s="137"/>
      <c r="F68" s="137"/>
      <c r="G68" s="155" t="str">
        <f>Assumptions!B11</f>
        <v>SWX:ZURN</v>
      </c>
      <c r="H68" s="144" t="str">
        <f>Assumptions!C11</f>
        <v>Zurich</v>
      </c>
      <c r="I68" s="167" t="e">
        <v>#N/A</v>
      </c>
      <c r="J68" s="167">
        <v>6.6523899999999996</v>
      </c>
      <c r="K68" s="167">
        <v>6.3743999999999996</v>
      </c>
      <c r="L68" s="167">
        <v>4.7093299999999996</v>
      </c>
      <c r="M68" s="167">
        <v>4.8223200000000004</v>
      </c>
      <c r="N68" s="167">
        <v>4.6912900000000004</v>
      </c>
      <c r="O68" s="167">
        <v>6.3712</v>
      </c>
      <c r="P68" s="167">
        <v>6.78179</v>
      </c>
      <c r="Q68" s="167">
        <v>6.9076599999999999</v>
      </c>
      <c r="R68" s="167">
        <v>7.5792299999999999</v>
      </c>
      <c r="S68" s="167">
        <v>7.4017499999999998</v>
      </c>
      <c r="T68" s="167">
        <v>7.5543699999999996</v>
      </c>
      <c r="U68" s="167">
        <v>7.8774699999999998</v>
      </c>
      <c r="V68" s="167">
        <v>8.6407799999999995</v>
      </c>
      <c r="W68" s="167">
        <v>7.60494</v>
      </c>
      <c r="X68" s="167">
        <v>9.1531199999999995</v>
      </c>
      <c r="Y68" s="178">
        <v>9.5075699999999994</v>
      </c>
      <c r="Z68" s="167">
        <f t="shared" si="10"/>
        <v>7.0651479999999998</v>
      </c>
      <c r="AA68" s="167">
        <f t="shared" si="11"/>
        <v>7.4017499999999998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YSE:PRU</v>
      </c>
      <c r="H69" s="144" t="str">
        <f>Assumptions!C12</f>
        <v>Prudential</v>
      </c>
      <c r="I69" s="167">
        <v>28.766030000000001</v>
      </c>
      <c r="J69" s="167">
        <v>10.043139999999999</v>
      </c>
      <c r="K69" s="167">
        <v>9.7869499999999992</v>
      </c>
      <c r="L69" s="167">
        <v>10.749879999999999</v>
      </c>
      <c r="M69" s="167">
        <v>11.3302</v>
      </c>
      <c r="N69" s="167">
        <v>9.7993799999999993</v>
      </c>
      <c r="O69" s="167">
        <v>39.340580000000003</v>
      </c>
      <c r="P69" s="167">
        <v>10.97608</v>
      </c>
      <c r="Q69" s="167">
        <v>8.7333599999999993</v>
      </c>
      <c r="R69" s="167">
        <v>7.4277800000000003</v>
      </c>
      <c r="S69" s="167">
        <v>19.43797</v>
      </c>
      <c r="T69" s="167">
        <v>247.61259999999999</v>
      </c>
      <c r="U69" s="167">
        <v>10.108029999999999</v>
      </c>
      <c r="V69" s="167">
        <v>6.0395399999999997</v>
      </c>
      <c r="W69" s="167">
        <v>8.6431199999999997</v>
      </c>
      <c r="X69" s="167">
        <v>7.5683100000000003</v>
      </c>
      <c r="Y69" s="178">
        <v>8.4377499999999994</v>
      </c>
      <c r="Z69" s="167">
        <f t="shared" si="10"/>
        <v>27.732768666666665</v>
      </c>
      <c r="AA69" s="167">
        <f t="shared" si="11"/>
        <v>9.7993799999999993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BIT:G</v>
      </c>
      <c r="H70" s="144" t="str">
        <f>Assumptions!C13</f>
        <v>Generali</v>
      </c>
      <c r="I70" s="167"/>
      <c r="J70" s="167"/>
      <c r="K70" s="167"/>
      <c r="L70" s="167">
        <v>6.8400600000000003</v>
      </c>
      <c r="M70" s="167">
        <v>6.8728400000000001</v>
      </c>
      <c r="N70" s="167">
        <v>7.64717</v>
      </c>
      <c r="O70" s="167">
        <v>28.344740000000002</v>
      </c>
      <c r="P70" s="167">
        <v>10.42564</v>
      </c>
      <c r="Q70" s="167">
        <v>4.6332100000000001</v>
      </c>
      <c r="R70" s="167">
        <v>1.1426700000000001</v>
      </c>
      <c r="S70" s="167">
        <v>7.0956400000000004</v>
      </c>
      <c r="T70" s="167">
        <v>6.3062899999999997</v>
      </c>
      <c r="U70" s="167">
        <v>10.855560000000001</v>
      </c>
      <c r="V70" s="167">
        <v>7.9928100000000004</v>
      </c>
      <c r="W70" s="167">
        <v>8.1059599999999996</v>
      </c>
      <c r="X70" s="167">
        <v>6.57639</v>
      </c>
      <c r="Y70" s="178">
        <v>8.0004000000000008</v>
      </c>
      <c r="Z70" s="167">
        <f t="shared" si="10"/>
        <v>8.6313842857142866</v>
      </c>
      <c r="AA70" s="167">
        <f t="shared" si="11"/>
        <v>7.3714050000000002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64</v>
      </c>
      <c r="I73" s="160">
        <f t="shared" ref="I73:Y74" si="12">I57</f>
        <v>2002</v>
      </c>
      <c r="J73" s="160">
        <f t="shared" si="12"/>
        <v>2003</v>
      </c>
      <c r="K73" s="160">
        <f t="shared" si="12"/>
        <v>2004</v>
      </c>
      <c r="L73" s="160">
        <f t="shared" si="12"/>
        <v>2005</v>
      </c>
      <c r="M73" s="160">
        <f t="shared" si="12"/>
        <v>2006</v>
      </c>
      <c r="N73" s="160">
        <f t="shared" si="12"/>
        <v>2007</v>
      </c>
      <c r="O73" s="160">
        <f t="shared" si="12"/>
        <v>2008</v>
      </c>
      <c r="P73" s="160">
        <f t="shared" si="12"/>
        <v>2009</v>
      </c>
      <c r="Q73" s="160">
        <f t="shared" si="12"/>
        <v>2010</v>
      </c>
      <c r="R73" s="160">
        <f t="shared" si="12"/>
        <v>2011</v>
      </c>
      <c r="S73" s="160">
        <f t="shared" si="12"/>
        <v>2012</v>
      </c>
      <c r="T73" s="160">
        <f t="shared" si="12"/>
        <v>2013</v>
      </c>
      <c r="U73" s="160">
        <f t="shared" si="12"/>
        <v>2014</v>
      </c>
      <c r="V73" s="160">
        <f t="shared" si="12"/>
        <v>2015</v>
      </c>
      <c r="W73" s="160">
        <f t="shared" si="12"/>
        <v>2016</v>
      </c>
      <c r="X73" s="160">
        <f t="shared" si="12"/>
        <v>2017</v>
      </c>
      <c r="Y73" s="160">
        <f t="shared" si="12"/>
        <v>2018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711</v>
      </c>
      <c r="J74" s="162">
        <f t="shared" si="12"/>
        <v>38077</v>
      </c>
      <c r="K74" s="162">
        <f t="shared" si="12"/>
        <v>38442</v>
      </c>
      <c r="L74" s="162">
        <f t="shared" si="12"/>
        <v>38807</v>
      </c>
      <c r="M74" s="162">
        <f t="shared" si="12"/>
        <v>39172</v>
      </c>
      <c r="N74" s="162">
        <f t="shared" si="12"/>
        <v>39538</v>
      </c>
      <c r="O74" s="162">
        <f t="shared" si="12"/>
        <v>39903</v>
      </c>
      <c r="P74" s="162">
        <f t="shared" si="12"/>
        <v>40268</v>
      </c>
      <c r="Q74" s="162">
        <f t="shared" si="12"/>
        <v>40633</v>
      </c>
      <c r="R74" s="162">
        <f t="shared" si="12"/>
        <v>40999</v>
      </c>
      <c r="S74" s="162">
        <f t="shared" si="12"/>
        <v>41364</v>
      </c>
      <c r="T74" s="162">
        <f t="shared" si="12"/>
        <v>41729</v>
      </c>
      <c r="U74" s="162">
        <f t="shared" si="12"/>
        <v>42094</v>
      </c>
      <c r="V74" s="162">
        <f t="shared" si="12"/>
        <v>42460</v>
      </c>
      <c r="W74" s="162">
        <f t="shared" si="12"/>
        <v>42825</v>
      </c>
      <c r="X74" s="162">
        <f t="shared" si="12"/>
        <v>43190</v>
      </c>
      <c r="Y74" s="162">
        <f t="shared" si="12"/>
        <v>43555</v>
      </c>
      <c r="Z74" s="147" t="s">
        <v>1065</v>
      </c>
      <c r="AA74" s="147" t="s">
        <v>1066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8766</v>
      </c>
      <c r="H75" s="156" t="str">
        <f t="shared" si="13"/>
        <v>東京海上HD</v>
      </c>
      <c r="I75" s="167"/>
      <c r="J75" s="167">
        <v>28.313970000000001</v>
      </c>
      <c r="K75" s="167">
        <v>62.28389</v>
      </c>
      <c r="L75" s="167">
        <v>35.586289999999998</v>
      </c>
      <c r="M75" s="167">
        <v>50.925690000000003</v>
      </c>
      <c r="N75" s="167">
        <v>17.62285</v>
      </c>
      <c r="O75" s="167" t="e">
        <v>#N/A</v>
      </c>
      <c r="P75" s="167">
        <v>16.14189</v>
      </c>
      <c r="Q75" s="167">
        <v>11.06864</v>
      </c>
      <c r="R75" s="167" t="e">
        <v>#N/A</v>
      </c>
      <c r="S75" s="167">
        <v>17.999310000000001</v>
      </c>
      <c r="T75" s="167">
        <v>12.36069</v>
      </c>
      <c r="U75" s="167">
        <v>14.05293</v>
      </c>
      <c r="V75" s="167">
        <v>13.396979999999999</v>
      </c>
      <c r="W75" s="167">
        <v>11.7525</v>
      </c>
      <c r="X75" s="167">
        <v>17.26933</v>
      </c>
      <c r="Y75" s="178">
        <v>11.188000000000001</v>
      </c>
      <c r="Z75" s="167">
        <f t="shared" ref="Z75:Z86" si="14">_xlfn.AGGREGATE(1,6,K75:Y75)</f>
        <v>22.434537692307693</v>
      </c>
      <c r="AA75" s="167">
        <f t="shared" ref="AA75:AA86" si="15">_xlfn.AGGREGATE(12,6,K75:Y75)</f>
        <v>16.14189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8630</v>
      </c>
      <c r="H76" s="156" t="str">
        <f t="shared" si="13"/>
        <v>SOMPO HD</v>
      </c>
      <c r="I76" s="167"/>
      <c r="J76" s="167"/>
      <c r="K76" s="167"/>
      <c r="L76" s="167"/>
      <c r="M76" s="167"/>
      <c r="N76" s="167"/>
      <c r="O76" s="167"/>
      <c r="P76" s="167"/>
      <c r="Q76" s="167"/>
      <c r="R76" s="167" t="e">
        <v>#N/A</v>
      </c>
      <c r="S76" s="167">
        <v>13.641360000000001</v>
      </c>
      <c r="T76" s="167">
        <v>12.811199999999999</v>
      </c>
      <c r="U76" s="167">
        <v>38.181750000000001</v>
      </c>
      <c r="V76" s="167">
        <v>13.04738</v>
      </c>
      <c r="W76" s="167">
        <v>9.0169899999999998</v>
      </c>
      <c r="X76" s="167">
        <v>8.6235400000000002</v>
      </c>
      <c r="Y76" s="178">
        <v>12.73808</v>
      </c>
      <c r="Z76" s="167">
        <f t="shared" si="14"/>
        <v>15.437185714285715</v>
      </c>
      <c r="AA76" s="167">
        <f t="shared" si="15"/>
        <v>12.811199999999999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8725</v>
      </c>
      <c r="H77" s="156" t="str">
        <f t="shared" si="13"/>
        <v>MS&amp;AD</v>
      </c>
      <c r="I77" s="167">
        <v>66.297380000000004</v>
      </c>
      <c r="J77" s="167">
        <v>65.917630000000003</v>
      </c>
      <c r="K77" s="167">
        <v>189.67993999999999</v>
      </c>
      <c r="L77" s="167">
        <v>107.59059000000001</v>
      </c>
      <c r="M77" s="167">
        <v>96.205560000000006</v>
      </c>
      <c r="N77" s="167">
        <v>78.065209999999993</v>
      </c>
      <c r="O77" s="167" t="e">
        <v>#N/A</v>
      </c>
      <c r="P77" s="167">
        <v>56.500329999999998</v>
      </c>
      <c r="Q77" s="167">
        <v>31.498940000000001</v>
      </c>
      <c r="R77" s="167" t="e">
        <v>#N/A</v>
      </c>
      <c r="S77" s="167">
        <v>10.047269999999999</v>
      </c>
      <c r="T77" s="167">
        <v>9.8644800000000004</v>
      </c>
      <c r="U77" s="167">
        <v>14.806889999999999</v>
      </c>
      <c r="V77" s="167">
        <v>19.05838</v>
      </c>
      <c r="W77" s="167">
        <v>9.6699599999999997</v>
      </c>
      <c r="X77" s="167">
        <v>20.223600000000001</v>
      </c>
      <c r="Y77" s="178">
        <v>8.5678599999999996</v>
      </c>
      <c r="Z77" s="167">
        <f t="shared" si="14"/>
        <v>50.136846923076909</v>
      </c>
      <c r="AA77" s="167">
        <f t="shared" si="15"/>
        <v>20.223600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8750</v>
      </c>
      <c r="H78" s="156" t="str">
        <f t="shared" si="13"/>
        <v>第一生命</v>
      </c>
      <c r="I78" s="167"/>
      <c r="J78" s="167"/>
      <c r="K78" s="167"/>
      <c r="L78" s="167"/>
      <c r="M78" s="167"/>
      <c r="N78" s="167"/>
      <c r="O78" s="167"/>
      <c r="P78" s="167"/>
      <c r="Q78" s="167" t="e">
        <v>#N/A</v>
      </c>
      <c r="R78" s="167">
        <v>69.956230000000005</v>
      </c>
      <c r="S78" s="167">
        <v>38.731850000000001</v>
      </c>
      <c r="T78" s="167">
        <v>18.223579999999998</v>
      </c>
      <c r="U78" s="167">
        <v>14.03059</v>
      </c>
      <c r="V78" s="167">
        <v>8.7835199999999993</v>
      </c>
      <c r="W78" s="167">
        <v>12.495240000000001</v>
      </c>
      <c r="X78" s="167">
        <v>9.2380899999999997</v>
      </c>
      <c r="Y78" s="178">
        <v>5.6684200000000002</v>
      </c>
      <c r="Z78" s="167">
        <f t="shared" si="14"/>
        <v>22.140940000000001</v>
      </c>
      <c r="AA78" s="167">
        <f t="shared" si="15"/>
        <v>13.262915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8795</v>
      </c>
      <c r="H79" s="156" t="str">
        <f t="shared" si="13"/>
        <v>T&amp;D HD</v>
      </c>
      <c r="I79" s="167"/>
      <c r="J79" s="167"/>
      <c r="K79" s="167"/>
      <c r="L79" s="167">
        <v>85.970879999999994</v>
      </c>
      <c r="M79" s="167">
        <v>36.481990000000003</v>
      </c>
      <c r="N79" s="167">
        <v>35.296689999999998</v>
      </c>
      <c r="O79" s="167" t="e">
        <v>#N/A</v>
      </c>
      <c r="P79" s="167" t="e">
        <v>#N/A</v>
      </c>
      <c r="Q79" s="167">
        <v>22.72278</v>
      </c>
      <c r="R79" s="167">
        <v>142.41677999999999</v>
      </c>
      <c r="S79" s="167">
        <v>14.14813</v>
      </c>
      <c r="T79" s="167">
        <v>9.6976800000000001</v>
      </c>
      <c r="U79" s="167">
        <v>11.83126</v>
      </c>
      <c r="V79" s="167">
        <v>8.6597200000000001</v>
      </c>
      <c r="W79" s="167">
        <v>13.82999</v>
      </c>
      <c r="X79" s="167">
        <v>16.01559</v>
      </c>
      <c r="Y79" s="178">
        <v>9.0759399999999992</v>
      </c>
      <c r="Z79" s="167">
        <f t="shared" si="14"/>
        <v>33.845619166666658</v>
      </c>
      <c r="AA79" s="167">
        <f t="shared" si="15"/>
        <v>15.081859999999999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8729</v>
      </c>
      <c r="H80" s="156" t="str">
        <f t="shared" si="13"/>
        <v>ソニーFH</v>
      </c>
      <c r="I80" s="167"/>
      <c r="J80" s="167"/>
      <c r="K80" s="167"/>
      <c r="L80" s="167"/>
      <c r="M80" s="167"/>
      <c r="N80" s="167">
        <v>51.308030000000002</v>
      </c>
      <c r="O80" s="167">
        <v>25.8962</v>
      </c>
      <c r="P80" s="167">
        <v>15.17867</v>
      </c>
      <c r="Q80" s="167">
        <v>13.6286</v>
      </c>
      <c r="R80" s="167">
        <v>24.571549999999998</v>
      </c>
      <c r="S80" s="167">
        <v>14.296200000000001</v>
      </c>
      <c r="T80" s="167">
        <v>15.437810000000001</v>
      </c>
      <c r="U80" s="167">
        <v>15.091279999999999</v>
      </c>
      <c r="V80" s="167">
        <v>14.85075</v>
      </c>
      <c r="W80" s="167">
        <v>20.032399999999999</v>
      </c>
      <c r="X80" s="167">
        <v>16.714079999999999</v>
      </c>
      <c r="Y80" s="178">
        <v>15.166539999999999</v>
      </c>
      <c r="Z80" s="167">
        <f t="shared" si="14"/>
        <v>20.181009166666666</v>
      </c>
      <c r="AA80" s="167">
        <f t="shared" si="15"/>
        <v>15.308240000000001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7181</v>
      </c>
      <c r="H81" s="156" t="str">
        <f t="shared" si="13"/>
        <v>かんぽ生命</v>
      </c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>
        <v>19.35436</v>
      </c>
      <c r="W81" s="167">
        <v>19.09104</v>
      </c>
      <c r="X81" s="167">
        <v>15.65785</v>
      </c>
      <c r="Y81" s="178">
        <v>11.38715</v>
      </c>
      <c r="Z81" s="167">
        <f t="shared" si="14"/>
        <v>16.372600000000002</v>
      </c>
      <c r="AA81" s="167">
        <f t="shared" si="15"/>
        <v>17.374445000000001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ENXTPA:CS</v>
      </c>
      <c r="H82" s="144" t="str">
        <f t="shared" si="13"/>
        <v>Axa</v>
      </c>
      <c r="I82" s="167">
        <v>145.30315999999999</v>
      </c>
      <c r="J82" s="167">
        <v>93.095169999999996</v>
      </c>
      <c r="K82" s="167">
        <v>15.56818</v>
      </c>
      <c r="L82" s="167">
        <v>13.2149</v>
      </c>
      <c r="M82" s="167">
        <v>12.946429999999999</v>
      </c>
      <c r="N82" s="167">
        <v>9.1335999999999995</v>
      </c>
      <c r="O82" s="167">
        <v>20.568180000000002</v>
      </c>
      <c r="P82" s="167">
        <v>10.90728</v>
      </c>
      <c r="Q82" s="167">
        <v>13.65278</v>
      </c>
      <c r="R82" s="167">
        <v>9.48855</v>
      </c>
      <c r="S82" s="167">
        <v>8.1768300000000007</v>
      </c>
      <c r="T82" s="167">
        <v>10.78</v>
      </c>
      <c r="U82" s="167">
        <v>12.090210000000001</v>
      </c>
      <c r="V82" s="167">
        <v>9.4908300000000008</v>
      </c>
      <c r="W82" s="167">
        <v>9.7802399999999992</v>
      </c>
      <c r="X82" s="167">
        <v>8.6746999999999996</v>
      </c>
      <c r="Y82" s="178">
        <v>28.461510000000001</v>
      </c>
      <c r="Z82" s="167">
        <f t="shared" si="14"/>
        <v>12.862281333333334</v>
      </c>
      <c r="AA82" s="167">
        <f t="shared" si="15"/>
        <v>10.90728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DB:ALV</v>
      </c>
      <c r="H83" s="144" t="str">
        <f t="shared" si="13"/>
        <v>Allianz</v>
      </c>
      <c r="I83" s="167"/>
      <c r="J83" s="167"/>
      <c r="K83" s="167"/>
      <c r="L83" s="167"/>
      <c r="M83" s="167"/>
      <c r="N83" s="167"/>
      <c r="O83" s="167"/>
      <c r="P83" s="167"/>
      <c r="Q83" s="167"/>
      <c r="R83" s="167"/>
      <c r="S83" s="167"/>
      <c r="T83" s="167"/>
      <c r="U83" s="167"/>
      <c r="V83" s="167"/>
      <c r="W83" s="167"/>
      <c r="X83" s="167"/>
      <c r="Y83" s="178"/>
      <c r="Z83" s="167" t="e">
        <f t="shared" si="14"/>
        <v>#DIV/0!</v>
      </c>
      <c r="AA83" s="167" t="e">
        <f t="shared" si="15"/>
        <v>#NUM!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SWX:ZURN</v>
      </c>
      <c r="H84" s="144" t="str">
        <f t="shared" si="13"/>
        <v>Zurich</v>
      </c>
      <c r="I84" s="167" t="e">
        <v>#N/A</v>
      </c>
      <c r="J84" s="167">
        <v>10.894590000000001</v>
      </c>
      <c r="K84" s="167">
        <v>10.28687</v>
      </c>
      <c r="L84" s="167">
        <v>10.68464</v>
      </c>
      <c r="M84" s="167">
        <v>9.3095099999999995</v>
      </c>
      <c r="N84" s="167">
        <v>7.1332800000000001</v>
      </c>
      <c r="O84" s="167">
        <v>7.8262999999999998</v>
      </c>
      <c r="P84" s="167">
        <v>11.682729999999999</v>
      </c>
      <c r="Q84" s="167">
        <v>11.73973</v>
      </c>
      <c r="R84" s="167">
        <v>10.13466</v>
      </c>
      <c r="S84" s="167">
        <v>10.96818</v>
      </c>
      <c r="T84" s="167">
        <v>11.19664</v>
      </c>
      <c r="U84" s="167">
        <v>12.710929999999999</v>
      </c>
      <c r="V84" s="167">
        <v>18.088419999999999</v>
      </c>
      <c r="W84" s="167">
        <v>12.324249999999999</v>
      </c>
      <c r="X84" s="167">
        <v>16.159849999999999</v>
      </c>
      <c r="Y84" s="178">
        <v>13.49066</v>
      </c>
      <c r="Z84" s="167">
        <f t="shared" si="14"/>
        <v>11.582443333333334</v>
      </c>
      <c r="AA84" s="167">
        <f t="shared" si="15"/>
        <v>11.19664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YSE:PRU</v>
      </c>
      <c r="H85" s="144" t="str">
        <f t="shared" si="13"/>
        <v>Prudential</v>
      </c>
      <c r="I85" s="167">
        <v>21.51098</v>
      </c>
      <c r="J85" s="167">
        <v>21.737860000000001</v>
      </c>
      <c r="K85" s="167">
        <v>16.63768</v>
      </c>
      <c r="L85" s="167">
        <v>11.735290000000001</v>
      </c>
      <c r="M85" s="167">
        <v>14.16954</v>
      </c>
      <c r="N85" s="167">
        <v>10.323219999999999</v>
      </c>
      <c r="O85" s="167" t="e">
        <v>#N/A</v>
      </c>
      <c r="P85" s="167">
        <v>7.9706400000000004</v>
      </c>
      <c r="Q85" s="167">
        <v>10.751060000000001</v>
      </c>
      <c r="R85" s="167">
        <v>8.8738700000000001</v>
      </c>
      <c r="S85" s="167">
        <v>62.038510000000002</v>
      </c>
      <c r="T85" s="167" t="e">
        <v>#N/A</v>
      </c>
      <c r="U85" s="167">
        <v>27.48218</v>
      </c>
      <c r="V85" s="167">
        <v>5.93222</v>
      </c>
      <c r="W85" s="167">
        <v>10.98784</v>
      </c>
      <c r="X85" s="167">
        <v>5.7985899999999999</v>
      </c>
      <c r="Y85" s="178">
        <v>9.6737300000000008</v>
      </c>
      <c r="Z85" s="167">
        <f t="shared" si="14"/>
        <v>15.567259230769231</v>
      </c>
      <c r="AA85" s="167">
        <f t="shared" si="15"/>
        <v>10.751060000000001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BIT:G</v>
      </c>
      <c r="H86" s="144" t="str">
        <f t="shared" si="13"/>
        <v>Generali</v>
      </c>
      <c r="I86" s="167" t="e">
        <v>#N/A</v>
      </c>
      <c r="J86" s="167">
        <v>26.09564</v>
      </c>
      <c r="K86" s="167">
        <v>24.16863</v>
      </c>
      <c r="L86" s="167">
        <v>20.583269999999999</v>
      </c>
      <c r="M86" s="167"/>
      <c r="N86" s="167"/>
      <c r="O86" s="167">
        <v>20.212240000000001</v>
      </c>
      <c r="P86" s="167">
        <v>20.71564</v>
      </c>
      <c r="Q86" s="167">
        <v>14.318300000000001</v>
      </c>
      <c r="R86" s="167">
        <v>20.783300000000001</v>
      </c>
      <c r="S86" s="167">
        <v>155.88685000000001</v>
      </c>
      <c r="T86" s="167">
        <v>18.485299999999999</v>
      </c>
      <c r="U86" s="167">
        <v>16.431190000000001</v>
      </c>
      <c r="V86" s="167">
        <v>9.9465599999999998</v>
      </c>
      <c r="W86" s="167">
        <v>11.287879999999999</v>
      </c>
      <c r="X86" s="167">
        <v>10.629250000000001</v>
      </c>
      <c r="Y86" s="178">
        <v>12.22223</v>
      </c>
      <c r="Z86" s="167">
        <f t="shared" si="14"/>
        <v>27.359279999999998</v>
      </c>
      <c r="AA86" s="167">
        <f t="shared" si="15"/>
        <v>18.48529999999999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69</v>
      </c>
      <c r="B88" s="137" t="s">
        <v>1170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71</v>
      </c>
      <c r="B89" s="174">
        <f>IF(B40&gt;U17,B40/B47+U22-U21,U17/B47+U22-U21)</f>
        <v>32871673.280589007</v>
      </c>
      <c r="C89" s="137" t="s">
        <v>1172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73</v>
      </c>
      <c r="B90" s="174">
        <f>IF(B40&gt;U17,B40/(B47-B91)+U22-U21,U17/(B47-B91)+U22-U21)</f>
        <v>34280696.004657626</v>
      </c>
      <c r="C90" s="137" t="s">
        <v>1172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188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74</v>
      </c>
      <c r="B93" s="182">
        <f>U23</f>
        <v>3828812.6479099998</v>
      </c>
      <c r="C93" s="137" t="s">
        <v>1175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76</v>
      </c>
      <c r="B94" s="179">
        <f>V17/(1+B47)+W17/(1+B47)^2+X17/(1+B47)^3+Y17/(1+B47)^4+Z17/(1+B47)^5+AA17/(1+B47)^6+AB17/(1+B47)^7+AC17/(1+B47)^8+AD17/(1+B47)^9+AE17/(1+B47)^10+AE17/((B47-AF17)*(1+B47)^10)+U22-U21</f>
        <v>54056941.660798043</v>
      </c>
      <c r="C94" s="137" t="s">
        <v>1177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78</v>
      </c>
      <c r="B95" s="181">
        <f>(AE17/((B47-AF17)*(1+B47)^10))/(V17/(1+B47)+W17/(1+B47)^2+X17/(1+B47)^3+Y17/(1+B47)^4+Z17/(1+B47)^5+AA17/(1+B47)^6+AB17/(1+B47)^7+AC17/(1+B47)^8+AD17/(1+B47)^9+AE17/(1+B47)^10+AE17/((B47-AF17)*(1+B47)^10))</f>
        <v>0.66590934649703937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79</v>
      </c>
      <c r="B96" s="179">
        <f>((U25*C63+U22-U21)+(U29*D63))/2</f>
        <v>12093099.121894166</v>
      </c>
      <c r="C96" s="137" t="s">
        <v>1180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81</v>
      </c>
      <c r="B97" s="179">
        <f>((U25*C68+U22-U21)+(U29*D68))/2</f>
        <v>12064521.482404999</v>
      </c>
      <c r="C97" s="137" t="s">
        <v>1182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83</v>
      </c>
      <c r="B98" s="180">
        <f>B90</f>
        <v>34280696.004657626</v>
      </c>
      <c r="C98" s="137" t="s">
        <v>1184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85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89"/>
      <c r="B104" s="158">
        <f>C104-0.0025</f>
        <v>4.9999999999999996E-2</v>
      </c>
      <c r="C104" s="158">
        <f>D104-0.0025</f>
        <v>5.2499999999999998E-2</v>
      </c>
      <c r="D104" s="158">
        <f>E104-0.005</f>
        <v>5.5E-2</v>
      </c>
      <c r="E104" s="158">
        <f>ROUND(F104,2)</f>
        <v>0.06</v>
      </c>
      <c r="F104" s="44">
        <f>B47</f>
        <v>6.3194966129553748E-2</v>
      </c>
      <c r="G104" s="158">
        <f>E104+0.005</f>
        <v>6.5000000000000002E-2</v>
      </c>
      <c r="H104" s="158">
        <f t="shared" ref="H104:N104" si="16">G104+0.0025</f>
        <v>6.7500000000000004E-2</v>
      </c>
      <c r="I104" s="158">
        <f t="shared" si="16"/>
        <v>7.0000000000000007E-2</v>
      </c>
      <c r="J104" s="158">
        <f t="shared" si="16"/>
        <v>7.2500000000000009E-2</v>
      </c>
      <c r="K104" s="158">
        <f t="shared" si="16"/>
        <v>7.5000000000000011E-2</v>
      </c>
      <c r="L104" s="158">
        <f t="shared" si="16"/>
        <v>7.7500000000000013E-2</v>
      </c>
      <c r="M104" s="158">
        <f t="shared" si="16"/>
        <v>8.0000000000000016E-2</v>
      </c>
      <c r="N104" s="158">
        <f t="shared" si="16"/>
        <v>8.2500000000000018E-2</v>
      </c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225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629823.74219967646</v>
      </c>
      <c r="C105" s="174">
        <f t="shared" si="17"/>
        <v>604846.9892910273</v>
      </c>
      <c r="D105" s="174">
        <f t="shared" si="17"/>
        <v>582188.80182976334</v>
      </c>
      <c r="E105" s="174">
        <f t="shared" si="17"/>
        <v>542665.08840004518</v>
      </c>
      <c r="F105" s="174">
        <f t="shared" si="17"/>
        <v>520767.11222361954</v>
      </c>
      <c r="G105" s="174">
        <f t="shared" si="17"/>
        <v>509374.06413548201</v>
      </c>
      <c r="H105" s="174">
        <f t="shared" si="17"/>
        <v>494631.04965489544</v>
      </c>
      <c r="I105" s="174">
        <f t="shared" si="17"/>
        <v>480974.21770146652</v>
      </c>
      <c r="J105" s="174">
        <f t="shared" si="17"/>
        <v>468290.53116000927</v>
      </c>
      <c r="K105" s="174">
        <f t="shared" si="17"/>
        <v>456482.04026908224</v>
      </c>
      <c r="L105" s="174">
        <f t="shared" si="17"/>
        <v>445463.44876575097</v>
      </c>
      <c r="M105" s="174">
        <f t="shared" si="17"/>
        <v>435160.13639000687</v>
      </c>
      <c r="N105" s="174">
        <f t="shared" si="17"/>
        <v>425506.54094490915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225">
        <f>A107-0.0025</f>
        <v>2.5000000000000001E-3</v>
      </c>
      <c r="B106" s="174">
        <f t="shared" si="17"/>
        <v>647194.79553374811</v>
      </c>
      <c r="C106" s="174">
        <f t="shared" si="17"/>
        <v>620194.30423939449</v>
      </c>
      <c r="D106" s="174">
        <f t="shared" si="17"/>
        <v>595813.79110569577</v>
      </c>
      <c r="E106" s="174">
        <f t="shared" si="17"/>
        <v>553541.98526694044</v>
      </c>
      <c r="F106" s="174">
        <f t="shared" si="17"/>
        <v>530260.44014207658</v>
      </c>
      <c r="G106" s="174">
        <f t="shared" si="17"/>
        <v>518186.44597106171</v>
      </c>
      <c r="H106" s="174">
        <f t="shared" si="17"/>
        <v>502601.57215166109</v>
      </c>
      <c r="I106" s="174">
        <f t="shared" si="17"/>
        <v>488204.29879891651</v>
      </c>
      <c r="J106" s="174">
        <f t="shared" si="17"/>
        <v>474866.71132980258</v>
      </c>
      <c r="K106" s="174">
        <f t="shared" si="17"/>
        <v>462478.55418510991</v>
      </c>
      <c r="L106" s="174">
        <f t="shared" si="17"/>
        <v>450944.2872521294</v>
      </c>
      <c r="M106" s="174">
        <f t="shared" si="17"/>
        <v>440180.71202360583</v>
      </c>
      <c r="N106" s="174">
        <f t="shared" si="17"/>
        <v>430115.04286278592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226">
        <f>AF17</f>
        <v>5.0000000000000001E-3</v>
      </c>
      <c r="B107" s="174">
        <f t="shared" si="17"/>
        <v>666495.96590493887</v>
      </c>
      <c r="C107" s="174">
        <f t="shared" si="17"/>
        <v>637157.1260244319</v>
      </c>
      <c r="D107" s="174">
        <f t="shared" si="17"/>
        <v>610801.27930922154</v>
      </c>
      <c r="E107" s="174">
        <f t="shared" si="17"/>
        <v>565407.69093991723</v>
      </c>
      <c r="F107" s="175">
        <f t="shared" si="17"/>
        <v>540569.41660798038</v>
      </c>
      <c r="G107" s="174">
        <f t="shared" si="17"/>
        <v>527733.1929596063</v>
      </c>
      <c r="H107" s="174">
        <f t="shared" si="17"/>
        <v>511209.736448168</v>
      </c>
      <c r="I107" s="174">
        <f t="shared" si="17"/>
        <v>495990.53998078569</v>
      </c>
      <c r="J107" s="174">
        <f t="shared" si="17"/>
        <v>481930.0159566176</v>
      </c>
      <c r="K107" s="174">
        <f t="shared" si="17"/>
        <v>468903.39052371093</v>
      </c>
      <c r="L107" s="174">
        <f t="shared" si="17"/>
        <v>456803.11459963745</v>
      </c>
      <c r="M107" s="174">
        <f t="shared" si="17"/>
        <v>445535.99269944476</v>
      </c>
      <c r="N107" s="174">
        <f t="shared" si="17"/>
        <v>435020.86748504167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225">
        <f t="shared" ref="A108:A113" si="18">A107+0.0025</f>
        <v>7.4999999999999997E-3</v>
      </c>
      <c r="B108" s="174">
        <f t="shared" si="17"/>
        <v>688067.86220215203</v>
      </c>
      <c r="C108" s="174">
        <f t="shared" si="17"/>
        <v>656004.7057855844</v>
      </c>
      <c r="D108" s="174">
        <f t="shared" si="17"/>
        <v>627366.39784996049</v>
      </c>
      <c r="E108" s="174">
        <f t="shared" si="17"/>
        <v>578403.46381984418</v>
      </c>
      <c r="F108" s="174">
        <f t="shared" si="17"/>
        <v>551803.87855150562</v>
      </c>
      <c r="G108" s="174">
        <f t="shared" si="17"/>
        <v>538110.09186019842</v>
      </c>
      <c r="H108" s="174">
        <f t="shared" si="17"/>
        <v>520535.24776938395</v>
      </c>
      <c r="I108" s="174">
        <f t="shared" si="17"/>
        <v>504399.68045720458</v>
      </c>
      <c r="J108" s="174">
        <f t="shared" si="17"/>
        <v>489536.65170857229</v>
      </c>
      <c r="K108" s="174">
        <f t="shared" si="17"/>
        <v>475804.14066517132</v>
      </c>
      <c r="L108" s="174">
        <f t="shared" si="17"/>
        <v>463080.42961482465</v>
      </c>
      <c r="M108" s="174">
        <f t="shared" si="17"/>
        <v>451260.60307706549</v>
      </c>
      <c r="N108" s="174">
        <f t="shared" si="17"/>
        <v>440253.74708211469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225">
        <f t="shared" si="18"/>
        <v>0.01</v>
      </c>
      <c r="B109" s="174">
        <f t="shared" si="17"/>
        <v>712336.24553651677</v>
      </c>
      <c r="C109" s="174">
        <f t="shared" si="17"/>
        <v>677069.64787157881</v>
      </c>
      <c r="D109" s="174">
        <f t="shared" si="17"/>
        <v>645772.08511744847</v>
      </c>
      <c r="E109" s="174">
        <f t="shared" si="17"/>
        <v>592698.81398776383</v>
      </c>
      <c r="F109" s="174">
        <f t="shared" si="17"/>
        <v>564094.3108960801</v>
      </c>
      <c r="G109" s="174">
        <f t="shared" si="17"/>
        <v>549430.34520629887</v>
      </c>
      <c r="H109" s="174">
        <f t="shared" si="17"/>
        <v>530671.67311853159</v>
      </c>
      <c r="I109" s="174">
        <f t="shared" si="17"/>
        <v>513509.58263999148</v>
      </c>
      <c r="J109" s="174">
        <f t="shared" si="17"/>
        <v>497751.81832068326</v>
      </c>
      <c r="K109" s="174">
        <f t="shared" si="17"/>
        <v>483235.7177405901</v>
      </c>
      <c r="L109" s="174">
        <f t="shared" si="17"/>
        <v>469822.73092743306</v>
      </c>
      <c r="M109" s="174">
        <f t="shared" si="17"/>
        <v>457394.11419594497</v>
      </c>
      <c r="N109" s="174">
        <f t="shared" si="17"/>
        <v>445847.51492726145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225">
        <f t="shared" si="18"/>
        <v>1.2500000000000001E-2</v>
      </c>
      <c r="B110" s="174">
        <f t="shared" si="17"/>
        <v>739840.41331546346</v>
      </c>
      <c r="C110" s="174">
        <f t="shared" si="17"/>
        <v>700767.70771832217</v>
      </c>
      <c r="D110" s="174">
        <f t="shared" si="17"/>
        <v>666343.14735758165</v>
      </c>
      <c r="E110" s="174">
        <f t="shared" si="17"/>
        <v>608498.93785756966</v>
      </c>
      <c r="F110" s="174">
        <f t="shared" si="17"/>
        <v>577596.93779199978</v>
      </c>
      <c r="G110" s="174">
        <f t="shared" si="17"/>
        <v>561828.71791869448</v>
      </c>
      <c r="H110" s="174">
        <f t="shared" si="17"/>
        <v>541729.59168123815</v>
      </c>
      <c r="I110" s="174">
        <f t="shared" si="17"/>
        <v>523411.65022997739</v>
      </c>
      <c r="J110" s="174">
        <f t="shared" si="17"/>
        <v>506651.58215047017</v>
      </c>
      <c r="K110" s="174">
        <f t="shared" si="17"/>
        <v>491261.82098204247</v>
      </c>
      <c r="L110" s="174">
        <f t="shared" si="17"/>
        <v>477083.67080254987</v>
      </c>
      <c r="M110" s="174">
        <f t="shared" si="17"/>
        <v>463981.95947177859</v>
      </c>
      <c r="N110" s="174">
        <f t="shared" si="17"/>
        <v>451840.83761849045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225">
        <f t="shared" si="18"/>
        <v>1.5000000000000001E-2</v>
      </c>
      <c r="B111" s="174">
        <f t="shared" si="17"/>
        <v>771273.74791997403</v>
      </c>
      <c r="C111" s="174">
        <f t="shared" si="17"/>
        <v>727625.50887796457</v>
      </c>
      <c r="D111" s="174">
        <f t="shared" si="17"/>
        <v>689485.59237773181</v>
      </c>
      <c r="E111" s="174">
        <f t="shared" si="17"/>
        <v>626054.6310462429</v>
      </c>
      <c r="F111" s="174">
        <f t="shared" si="17"/>
        <v>592500.39842433331</v>
      </c>
      <c r="G111" s="174">
        <f t="shared" si="17"/>
        <v>575466.92790232983</v>
      </c>
      <c r="H111" s="174">
        <f t="shared" si="17"/>
        <v>553840.6453451548</v>
      </c>
      <c r="I111" s="174">
        <f t="shared" si="17"/>
        <v>534213.90578268934</v>
      </c>
      <c r="J111" s="174">
        <f t="shared" si="17"/>
        <v>516325.23848719522</v>
      </c>
      <c r="K111" s="174">
        <f t="shared" si="17"/>
        <v>499956.76616028248</v>
      </c>
      <c r="L111" s="174">
        <f t="shared" si="17"/>
        <v>484925.48586767598</v>
      </c>
      <c r="M111" s="174">
        <f t="shared" si="17"/>
        <v>471076.56207652227</v>
      </c>
      <c r="N111" s="174">
        <f t="shared" si="17"/>
        <v>458278.11013869912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225">
        <f t="shared" si="18"/>
        <v>1.7500000000000002E-2</v>
      </c>
      <c r="B112" s="174">
        <f t="shared" si="17"/>
        <v>807542.98015594785</v>
      </c>
      <c r="C112" s="174">
        <f t="shared" si="17"/>
        <v>758320.13877469895</v>
      </c>
      <c r="D112" s="174">
        <f t="shared" si="17"/>
        <v>715713.69673390174</v>
      </c>
      <c r="E112" s="174">
        <f t="shared" si="17"/>
        <v>645675.69990417163</v>
      </c>
      <c r="F112" s="174">
        <f t="shared" si="17"/>
        <v>609034.6142464265</v>
      </c>
      <c r="G112" s="174">
        <f t="shared" si="17"/>
        <v>590540.73893687397</v>
      </c>
      <c r="H112" s="174">
        <f t="shared" si="17"/>
        <v>567162.80437546328</v>
      </c>
      <c r="I112" s="174">
        <f t="shared" si="17"/>
        <v>546044.94757851656</v>
      </c>
      <c r="J112" s="174">
        <f t="shared" si="17"/>
        <v>526878.31812725891</v>
      </c>
      <c r="K112" s="174">
        <f t="shared" si="17"/>
        <v>509407.79352793487</v>
      </c>
      <c r="L112" s="174">
        <f t="shared" si="17"/>
        <v>493420.78552156262</v>
      </c>
      <c r="M112" s="174">
        <f t="shared" si="17"/>
        <v>478738.73288964556</v>
      </c>
      <c r="N112" s="174">
        <f t="shared" si="17"/>
        <v>465210.5574681547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225">
        <f t="shared" si="18"/>
        <v>0.02</v>
      </c>
      <c r="B113" s="174">
        <f t="shared" si="17"/>
        <v>849857.08443125058</v>
      </c>
      <c r="C113" s="174">
        <f t="shared" si="17"/>
        <v>793737.0194247769</v>
      </c>
      <c r="D113" s="174">
        <f t="shared" si="17"/>
        <v>745688.67314095318</v>
      </c>
      <c r="E113" s="174">
        <f t="shared" si="17"/>
        <v>667749.4023693417</v>
      </c>
      <c r="F113" s="174">
        <f t="shared" si="17"/>
        <v>627482.73547274014</v>
      </c>
      <c r="G113" s="174">
        <f t="shared" si="17"/>
        <v>607289.41786414536</v>
      </c>
      <c r="H113" s="174">
        <f t="shared" si="17"/>
        <v>581887.29593527783</v>
      </c>
      <c r="I113" s="174">
        <f t="shared" si="17"/>
        <v>559059.09355392645</v>
      </c>
      <c r="J113" s="174">
        <f t="shared" si="17"/>
        <v>538436.45297113794</v>
      </c>
      <c r="K113" s="174">
        <f t="shared" si="17"/>
        <v>519718.00520173728</v>
      </c>
      <c r="L113" s="174">
        <f t="shared" si="17"/>
        <v>502654.80688448297</v>
      </c>
      <c r="M113" s="174">
        <f t="shared" si="17"/>
        <v>487039.41793719574</v>
      </c>
      <c r="N113" s="174">
        <f t="shared" si="17"/>
        <v>472697.60058396682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</sheetData>
  <phoneticPr fontId="2"/>
  <conditionalFormatting sqref="A1:AF30">
    <cfRule type="expression" dxfId="10" priority="7">
      <formula>MOD(ROW(),2)=0</formula>
    </cfRule>
  </conditionalFormatting>
  <conditionalFormatting sqref="A34:B42">
    <cfRule type="expression" dxfId="9" priority="6">
      <formula>MOD(ROW(),2)=0</formula>
    </cfRule>
  </conditionalFormatting>
  <conditionalFormatting sqref="A47:B56">
    <cfRule type="expression" dxfId="8" priority="5">
      <formula>MOD(ROW(),2)=0</formula>
    </cfRule>
  </conditionalFormatting>
  <conditionalFormatting sqref="G59:AA70">
    <cfRule type="expression" dxfId="7" priority="4">
      <formula>MOD(ROW(),2)=0</formula>
    </cfRule>
  </conditionalFormatting>
  <conditionalFormatting sqref="G76:AA86">
    <cfRule type="expression" dxfId="6" priority="2">
      <formula>MOD(ROW(),2)=0</formula>
    </cfRule>
  </conditionalFormatting>
  <conditionalFormatting sqref="B105:N113">
    <cfRule type="expression" dxfId="5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2455D7-8E8A-4505-A532-2FCC32923EC6}">
  <dimension ref="A1:AD98"/>
  <sheetViews>
    <sheetView zoomScale="80" zoomScaleNormal="80" workbookViewId="0">
      <selection sqref="A1:XFD1048576"/>
    </sheetView>
  </sheetViews>
  <sheetFormatPr defaultRowHeight="13.5"/>
  <cols>
    <col min="1" max="1" width="31.875" style="190" customWidth="1"/>
    <col min="2" max="2" width="12.5" style="190" customWidth="1"/>
    <col min="3" max="28" width="11" style="190" customWidth="1"/>
    <col min="29" max="29" width="11" style="190" bestFit="1" customWidth="1"/>
    <col min="30" max="16384" width="9" style="190"/>
  </cols>
  <sheetData>
    <row r="1" spans="1:29" ht="15">
      <c r="A1" s="147" t="str">
        <f>Assumptions!B2</f>
        <v>TSE:8766</v>
      </c>
      <c r="B1" s="146" t="str">
        <f>Assumptions!C2</f>
        <v>東京海上HD</v>
      </c>
      <c r="C1" s="147" t="str">
        <f>CONCATENATE(LEFT(D1,2),RIGHT(D1,4)*1-1)</f>
        <v>FY2004</v>
      </c>
      <c r="D1" s="147" t="str">
        <f t="shared" ref="D1:P1" si="0">CONCATENATE(LEFT(E1,2),RIGHT(E1,4)*1-1)</f>
        <v>FY2005</v>
      </c>
      <c r="E1" s="147" t="str">
        <f t="shared" si="0"/>
        <v>FY2006</v>
      </c>
      <c r="F1" s="147" t="str">
        <f t="shared" si="0"/>
        <v>FY2007</v>
      </c>
      <c r="G1" s="147" t="str">
        <f t="shared" si="0"/>
        <v>FY2008</v>
      </c>
      <c r="H1" s="147" t="str">
        <f t="shared" si="0"/>
        <v>FY2009</v>
      </c>
      <c r="I1" s="147" t="str">
        <f t="shared" si="0"/>
        <v>FY2010</v>
      </c>
      <c r="J1" s="147" t="str">
        <f t="shared" si="0"/>
        <v>FY2011</v>
      </c>
      <c r="K1" s="147" t="str">
        <f t="shared" si="0"/>
        <v>FY2012</v>
      </c>
      <c r="L1" s="147" t="str">
        <f t="shared" si="0"/>
        <v>FY2013</v>
      </c>
      <c r="M1" s="147" t="str">
        <f t="shared" si="0"/>
        <v>FY2014</v>
      </c>
      <c r="N1" s="147" t="str">
        <f t="shared" si="0"/>
        <v>FY2015</v>
      </c>
      <c r="O1" s="147" t="str">
        <f t="shared" si="0"/>
        <v>FY2016</v>
      </c>
      <c r="P1" s="147" t="str">
        <f t="shared" si="0"/>
        <v>FY2017</v>
      </c>
      <c r="Q1" s="147" t="str">
        <f>CONCATENATE(LEFT(R1,2),RIGHT(R1,4)*1-1)</f>
        <v>FY2018</v>
      </c>
      <c r="R1" s="147" t="s">
        <v>1315</v>
      </c>
      <c r="S1" s="147" t="str">
        <f>CONCATENATE(LEFT(R1,2),RIGHT(R1,4)*1+1)</f>
        <v>FY2020</v>
      </c>
      <c r="T1" s="147" t="str">
        <f t="shared" ref="T1:AB1" si="1">CONCATENATE(LEFT(S1,2),RIGHT(S1,4)*1+1)</f>
        <v>FY2021</v>
      </c>
      <c r="U1" s="147" t="str">
        <f t="shared" si="1"/>
        <v>FY2022</v>
      </c>
      <c r="V1" s="147" t="str">
        <f t="shared" si="1"/>
        <v>FY2023</v>
      </c>
      <c r="W1" s="147" t="str">
        <f t="shared" si="1"/>
        <v>FY2024</v>
      </c>
      <c r="X1" s="147" t="str">
        <f t="shared" si="1"/>
        <v>FY2025</v>
      </c>
      <c r="Y1" s="147" t="str">
        <f t="shared" si="1"/>
        <v>FY2026</v>
      </c>
      <c r="Z1" s="147" t="str">
        <f t="shared" si="1"/>
        <v>FY2027</v>
      </c>
      <c r="AA1" s="147" t="str">
        <f t="shared" si="1"/>
        <v>FY2028</v>
      </c>
      <c r="AB1" s="147" t="str">
        <f t="shared" si="1"/>
        <v>FY2029</v>
      </c>
      <c r="AC1" s="145"/>
    </row>
    <row r="2" spans="1:29" ht="15">
      <c r="A2" s="145" t="s">
        <v>1112</v>
      </c>
      <c r="B2" s="145" t="s">
        <v>1283</v>
      </c>
      <c r="C2" s="147">
        <f t="shared" ref="C2:Q2" si="2">IF(MONTH(C3)*1&gt;6,RIGHT(C1,4)*1,RIGHT(C1,4)*1-1)</f>
        <v>2003</v>
      </c>
      <c r="D2" s="147">
        <f t="shared" si="2"/>
        <v>2004</v>
      </c>
      <c r="E2" s="147">
        <f t="shared" si="2"/>
        <v>2005</v>
      </c>
      <c r="F2" s="147">
        <f t="shared" si="2"/>
        <v>2006</v>
      </c>
      <c r="G2" s="147">
        <f t="shared" si="2"/>
        <v>2007</v>
      </c>
      <c r="H2" s="147">
        <f t="shared" si="2"/>
        <v>2008</v>
      </c>
      <c r="I2" s="147">
        <f t="shared" si="2"/>
        <v>2009</v>
      </c>
      <c r="J2" s="147">
        <f t="shared" si="2"/>
        <v>2010</v>
      </c>
      <c r="K2" s="147">
        <f t="shared" si="2"/>
        <v>2011</v>
      </c>
      <c r="L2" s="147">
        <f t="shared" si="2"/>
        <v>2012</v>
      </c>
      <c r="M2" s="147">
        <f t="shared" si="2"/>
        <v>2013</v>
      </c>
      <c r="N2" s="147">
        <f t="shared" si="2"/>
        <v>2014</v>
      </c>
      <c r="O2" s="147">
        <f t="shared" si="2"/>
        <v>2015</v>
      </c>
      <c r="P2" s="147">
        <f t="shared" si="2"/>
        <v>2016</v>
      </c>
      <c r="Q2" s="147">
        <f t="shared" si="2"/>
        <v>2017</v>
      </c>
      <c r="R2" s="147">
        <f>IF(MONTH(R3)*1&gt;6,RIGHT(R1,4)*1,RIGHT(R1,4)*1-1)</f>
        <v>2018</v>
      </c>
      <c r="S2" s="147" t="str">
        <f>CONCATENATE($R2*1+1,"E")</f>
        <v>2019E</v>
      </c>
      <c r="T2" s="147" t="str">
        <f>CONCATENATE($R2*1+2,"E")</f>
        <v>2020E</v>
      </c>
      <c r="U2" s="147" t="str">
        <f>CONCATENATE($R2*1+3,"E")</f>
        <v>2021E</v>
      </c>
      <c r="V2" s="147" t="str">
        <f>CONCATENATE($R2*1+4,"E")</f>
        <v>2022E</v>
      </c>
      <c r="W2" s="147" t="str">
        <f>CONCATENATE($R2*1+5,"E")</f>
        <v>2023E</v>
      </c>
      <c r="X2" s="147" t="str">
        <f>CONCATENATE($R2*1+6,"E")</f>
        <v>2024E</v>
      </c>
      <c r="Y2" s="147" t="str">
        <f>CONCATENATE($R2*1+7,"E")</f>
        <v>2025E</v>
      </c>
      <c r="Z2" s="147" t="str">
        <f>CONCATENATE($R2*1+8,"E")</f>
        <v>2026E</v>
      </c>
      <c r="AA2" s="147" t="str">
        <f>CONCATENATE($R2*1+9,"E")</f>
        <v>2027E</v>
      </c>
      <c r="AB2" s="147" t="str">
        <f>CONCATENATE($R2*1+10,"E")</f>
        <v>2028E</v>
      </c>
      <c r="AC2" s="145" t="s">
        <v>1114</v>
      </c>
    </row>
    <row r="3" spans="1:29" ht="15">
      <c r="A3" s="145" t="s">
        <v>1115</v>
      </c>
      <c r="B3" s="145"/>
      <c r="C3" s="148">
        <v>38077</v>
      </c>
      <c r="D3" s="148">
        <v>38442</v>
      </c>
      <c r="E3" s="148">
        <v>38807</v>
      </c>
      <c r="F3" s="148">
        <v>39172</v>
      </c>
      <c r="G3" s="148">
        <v>39538</v>
      </c>
      <c r="H3" s="148">
        <v>39903</v>
      </c>
      <c r="I3" s="148">
        <v>40268</v>
      </c>
      <c r="J3" s="148">
        <v>40633</v>
      </c>
      <c r="K3" s="148">
        <v>40999</v>
      </c>
      <c r="L3" s="148">
        <v>41364</v>
      </c>
      <c r="M3" s="148">
        <v>41729</v>
      </c>
      <c r="N3" s="148">
        <v>42094</v>
      </c>
      <c r="O3" s="148">
        <v>42460</v>
      </c>
      <c r="P3" s="148">
        <v>42825</v>
      </c>
      <c r="Q3" s="148">
        <v>43190</v>
      </c>
      <c r="R3" s="148">
        <v>43555</v>
      </c>
      <c r="S3" s="145"/>
      <c r="T3" s="145"/>
      <c r="U3" s="145"/>
      <c r="V3" s="145"/>
      <c r="W3" s="145"/>
      <c r="X3" s="145"/>
      <c r="Y3" s="145"/>
      <c r="Z3" s="145"/>
      <c r="AA3" s="145"/>
      <c r="AB3" s="145"/>
      <c r="AC3" s="145"/>
    </row>
    <row r="4" spans="1:29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</row>
    <row r="5" spans="1:29" ht="15">
      <c r="A5" s="145" t="s">
        <v>1284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</row>
    <row r="6" spans="1:29" ht="15">
      <c r="A6" s="145" t="s">
        <v>1285</v>
      </c>
      <c r="B6" s="147" t="s">
        <v>451</v>
      </c>
      <c r="C6" s="174">
        <v>186137</v>
      </c>
      <c r="D6" s="174">
        <v>137738</v>
      </c>
      <c r="E6" s="174">
        <v>136458</v>
      </c>
      <c r="F6" s="174">
        <v>168061</v>
      </c>
      <c r="G6" s="174">
        <v>192986</v>
      </c>
      <c r="H6" s="174">
        <v>-7173</v>
      </c>
      <c r="I6" s="174">
        <v>192573</v>
      </c>
      <c r="J6" s="174">
        <v>192084</v>
      </c>
      <c r="K6" s="174">
        <v>186851</v>
      </c>
      <c r="L6" s="174">
        <v>203725</v>
      </c>
      <c r="M6" s="174">
        <v>271966</v>
      </c>
      <c r="N6" s="174">
        <v>402756</v>
      </c>
      <c r="O6" s="174">
        <v>458822</v>
      </c>
      <c r="P6" s="174">
        <v>450306</v>
      </c>
      <c r="Q6" s="174">
        <v>408560</v>
      </c>
      <c r="R6" s="174">
        <v>491052</v>
      </c>
      <c r="S6" s="145"/>
      <c r="T6" s="145"/>
      <c r="U6" s="145"/>
      <c r="V6" s="145"/>
      <c r="W6" s="145"/>
      <c r="X6" s="145"/>
      <c r="Y6" s="145"/>
      <c r="Z6" s="145"/>
      <c r="AA6" s="145"/>
      <c r="AB6" s="145"/>
      <c r="AC6" s="145"/>
    </row>
    <row r="7" spans="1:29" ht="15">
      <c r="A7" s="145" t="s">
        <v>1286</v>
      </c>
      <c r="B7" s="147" t="s">
        <v>451</v>
      </c>
      <c r="C7" s="174">
        <v>111590</v>
      </c>
      <c r="D7" s="174">
        <v>67934</v>
      </c>
      <c r="E7" s="174">
        <v>90515</v>
      </c>
      <c r="F7" s="174">
        <v>93527</v>
      </c>
      <c r="G7" s="174">
        <v>110319</v>
      </c>
      <c r="H7" s="174">
        <v>22113</v>
      </c>
      <c r="I7" s="174">
        <v>130538</v>
      </c>
      <c r="J7" s="174">
        <v>73470</v>
      </c>
      <c r="K7" s="174">
        <v>6396</v>
      </c>
      <c r="L7" s="174">
        <v>130734</v>
      </c>
      <c r="M7" s="174">
        <v>185893</v>
      </c>
      <c r="N7" s="174">
        <v>249347</v>
      </c>
      <c r="O7" s="174">
        <v>255979</v>
      </c>
      <c r="P7" s="174">
        <v>275577</v>
      </c>
      <c r="Q7" s="174">
        <v>286336</v>
      </c>
      <c r="R7" s="174">
        <v>275719</v>
      </c>
      <c r="S7" s="145"/>
      <c r="T7" s="145"/>
      <c r="U7" s="145"/>
      <c r="V7" s="145"/>
      <c r="W7" s="145"/>
      <c r="X7" s="145"/>
      <c r="Y7" s="145"/>
      <c r="Z7" s="145"/>
      <c r="AA7" s="145"/>
      <c r="AB7" s="145"/>
      <c r="AC7" s="145"/>
    </row>
    <row r="8" spans="1:29" ht="15">
      <c r="A8" s="145" t="s">
        <v>1287</v>
      </c>
      <c r="B8" s="147" t="s">
        <v>451</v>
      </c>
      <c r="C8" s="168" t="e">
        <v>#N/A</v>
      </c>
      <c r="D8" s="168">
        <v>50292</v>
      </c>
      <c r="E8" s="168">
        <v>904904</v>
      </c>
      <c r="F8" s="168">
        <v>205306</v>
      </c>
      <c r="G8" s="168">
        <v>-816187</v>
      </c>
      <c r="H8" s="168">
        <v>-881932</v>
      </c>
      <c r="I8" s="168">
        <v>449692</v>
      </c>
      <c r="J8" s="168">
        <v>-268938</v>
      </c>
      <c r="K8" s="168">
        <v>-16398</v>
      </c>
      <c r="L8" s="168">
        <v>415546</v>
      </c>
      <c r="M8" s="168">
        <v>228981</v>
      </c>
      <c r="N8" s="168">
        <v>743595</v>
      </c>
      <c r="O8" s="168">
        <v>-267053</v>
      </c>
      <c r="P8" s="168">
        <v>-107814</v>
      </c>
      <c r="Q8" s="168">
        <v>225218</v>
      </c>
      <c r="R8" s="168">
        <v>-231460</v>
      </c>
      <c r="S8" s="145"/>
      <c r="T8" s="145"/>
      <c r="U8" s="145"/>
      <c r="V8" s="145"/>
      <c r="W8" s="145"/>
      <c r="X8" s="145"/>
      <c r="Y8" s="145"/>
      <c r="Z8" s="145"/>
      <c r="AA8" s="145"/>
      <c r="AB8" s="145"/>
      <c r="AC8" s="145"/>
    </row>
    <row r="9" spans="1:29" ht="15">
      <c r="A9" s="145"/>
      <c r="B9" s="147"/>
      <c r="C9" s="168"/>
      <c r="D9" s="168"/>
      <c r="E9" s="168"/>
      <c r="F9" s="168"/>
      <c r="G9" s="168"/>
      <c r="H9" s="168"/>
      <c r="I9" s="168"/>
      <c r="J9" s="168"/>
      <c r="K9" s="168"/>
      <c r="L9" s="168"/>
      <c r="M9" s="168"/>
      <c r="N9" s="168"/>
      <c r="O9" s="168"/>
      <c r="P9" s="168"/>
      <c r="Q9" s="168"/>
      <c r="R9" s="168"/>
      <c r="S9" s="145"/>
      <c r="T9" s="145"/>
      <c r="U9" s="145"/>
      <c r="V9" s="145"/>
      <c r="W9" s="145"/>
      <c r="X9" s="145"/>
      <c r="Y9" s="145"/>
      <c r="Z9" s="145"/>
      <c r="AA9" s="145"/>
      <c r="AB9" s="145"/>
      <c r="AC9" s="145"/>
    </row>
    <row r="10" spans="1:29" ht="15">
      <c r="A10" s="145" t="s">
        <v>1288</v>
      </c>
      <c r="B10" s="147" t="s">
        <v>166</v>
      </c>
      <c r="C10" s="168" t="e">
        <v>#N/A</v>
      </c>
      <c r="D10" s="168">
        <v>618240</v>
      </c>
      <c r="E10" s="168">
        <v>2635524</v>
      </c>
      <c r="F10" s="168">
        <v>2966932</v>
      </c>
      <c r="G10" s="168">
        <v>56290</v>
      </c>
      <c r="H10" s="168">
        <v>-2036019</v>
      </c>
      <c r="I10" s="168">
        <v>2018645</v>
      </c>
      <c r="J10" s="168">
        <v>-737224</v>
      </c>
      <c r="K10" s="168">
        <v>-190184</v>
      </c>
      <c r="L10" s="168">
        <v>1690982</v>
      </c>
      <c r="M10" s="168">
        <v>918558</v>
      </c>
      <c r="N10" s="168">
        <v>1941670</v>
      </c>
      <c r="O10" s="168">
        <v>965658</v>
      </c>
      <c r="P10" s="168">
        <v>752275</v>
      </c>
      <c r="Q10" s="168">
        <v>322332</v>
      </c>
      <c r="R10" s="168">
        <v>-398533</v>
      </c>
      <c r="S10" s="145"/>
      <c r="T10" s="145"/>
      <c r="U10" s="145"/>
      <c r="V10" s="145"/>
      <c r="W10" s="145"/>
      <c r="X10" s="145"/>
      <c r="Y10" s="145"/>
      <c r="Z10" s="145"/>
      <c r="AA10" s="145"/>
      <c r="AB10" s="145"/>
      <c r="AC10" s="145"/>
    </row>
    <row r="11" spans="1:29" ht="15">
      <c r="A11" s="145" t="s">
        <v>1289</v>
      </c>
      <c r="B11" s="147" t="s">
        <v>166</v>
      </c>
      <c r="C11" s="168" t="e">
        <v>#N/A</v>
      </c>
      <c r="D11" s="168">
        <v>496680</v>
      </c>
      <c r="E11" s="168">
        <v>2324929</v>
      </c>
      <c r="F11" s="168">
        <v>1492348</v>
      </c>
      <c r="G11" s="168">
        <v>-812868</v>
      </c>
      <c r="H11" s="168">
        <v>-1309722</v>
      </c>
      <c r="I11" s="168">
        <v>959589</v>
      </c>
      <c r="J11" s="168">
        <v>-11373137</v>
      </c>
      <c r="K11" s="168">
        <v>217936</v>
      </c>
      <c r="L11" s="168">
        <v>14302594</v>
      </c>
      <c r="M11" s="168">
        <v>731302</v>
      </c>
      <c r="N11" s="168">
        <v>-15176535</v>
      </c>
      <c r="O11" s="168">
        <v>431729</v>
      </c>
      <c r="P11" s="168">
        <v>-290732</v>
      </c>
      <c r="Q11" s="168">
        <v>2237</v>
      </c>
      <c r="R11" s="168">
        <v>92029</v>
      </c>
      <c r="S11" s="145"/>
      <c r="T11" s="145"/>
      <c r="U11" s="145"/>
      <c r="V11" s="145"/>
      <c r="W11" s="145"/>
      <c r="X11" s="145"/>
      <c r="Y11" s="145"/>
      <c r="Z11" s="145"/>
      <c r="AA11" s="145"/>
      <c r="AB11" s="145"/>
      <c r="AC11" s="145"/>
    </row>
    <row r="12" spans="1:29" ht="15">
      <c r="A12" s="145" t="s">
        <v>1290</v>
      </c>
      <c r="B12" s="147" t="s">
        <v>166</v>
      </c>
      <c r="C12" s="168" t="e">
        <v>#N/A</v>
      </c>
      <c r="D12" s="168">
        <v>0</v>
      </c>
      <c r="E12" s="168">
        <v>0</v>
      </c>
      <c r="F12" s="168">
        <v>0</v>
      </c>
      <c r="G12" s="168">
        <v>0</v>
      </c>
      <c r="H12" s="168">
        <v>0</v>
      </c>
      <c r="I12" s="168">
        <v>0</v>
      </c>
      <c r="J12" s="168">
        <v>0</v>
      </c>
      <c r="K12" s="168">
        <v>0</v>
      </c>
      <c r="L12" s="168">
        <v>0</v>
      </c>
      <c r="M12" s="168">
        <v>0</v>
      </c>
      <c r="N12" s="168">
        <v>0</v>
      </c>
      <c r="O12" s="168">
        <v>0</v>
      </c>
      <c r="P12" s="168">
        <v>0</v>
      </c>
      <c r="Q12" s="168">
        <v>0</v>
      </c>
      <c r="R12" s="168">
        <v>0</v>
      </c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5"/>
    </row>
    <row r="13" spans="1:29" ht="15">
      <c r="A13" s="145" t="s">
        <v>1291</v>
      </c>
      <c r="B13" s="147" t="s">
        <v>166</v>
      </c>
      <c r="C13" s="168" t="e">
        <v>#N/A</v>
      </c>
      <c r="D13" s="168">
        <v>159123</v>
      </c>
      <c r="E13" s="168">
        <v>181059</v>
      </c>
      <c r="F13" s="168">
        <v>79471</v>
      </c>
      <c r="G13" s="168">
        <v>140598</v>
      </c>
      <c r="H13" s="168">
        <v>-297316</v>
      </c>
      <c r="I13" s="168">
        <v>423329</v>
      </c>
      <c r="J13" s="168">
        <v>11407414</v>
      </c>
      <c r="K13" s="168">
        <v>56071</v>
      </c>
      <c r="L13" s="168">
        <v>-11683242</v>
      </c>
      <c r="M13" s="168">
        <v>158935</v>
      </c>
      <c r="N13" s="168">
        <v>14806165</v>
      </c>
      <c r="O13" s="168">
        <v>-54005</v>
      </c>
      <c r="P13" s="168">
        <v>641051</v>
      </c>
      <c r="Q13" s="168">
        <v>531839</v>
      </c>
      <c r="R13" s="168">
        <v>-127291</v>
      </c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</row>
    <row r="14" spans="1:29" ht="15">
      <c r="A14" s="145" t="s">
        <v>1292</v>
      </c>
      <c r="B14" s="147" t="s">
        <v>166</v>
      </c>
      <c r="C14" s="168" t="e">
        <v>#N/A</v>
      </c>
      <c r="D14" s="168">
        <v>507878</v>
      </c>
      <c r="E14" s="168">
        <v>2350402</v>
      </c>
      <c r="F14" s="168">
        <v>1473982</v>
      </c>
      <c r="G14" s="168">
        <v>-855742</v>
      </c>
      <c r="H14" s="168">
        <v>-1340249</v>
      </c>
      <c r="I14" s="168">
        <v>962679</v>
      </c>
      <c r="J14" s="168">
        <v>-11370859</v>
      </c>
      <c r="K14" s="168">
        <v>207043</v>
      </c>
      <c r="L14" s="168">
        <v>14304830</v>
      </c>
      <c r="M14" s="168">
        <v>728800</v>
      </c>
      <c r="N14" s="168">
        <v>-15176999</v>
      </c>
      <c r="O14" s="168">
        <v>492345</v>
      </c>
      <c r="P14" s="168">
        <v>-252131</v>
      </c>
      <c r="Q14" s="168">
        <v>114688</v>
      </c>
      <c r="R14" s="168">
        <v>-119916</v>
      </c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</row>
    <row r="15" spans="1:29" ht="15">
      <c r="A15" s="145" t="s">
        <v>1293</v>
      </c>
      <c r="B15" s="147" t="s">
        <v>166</v>
      </c>
      <c r="C15" s="168" t="e">
        <v>#N/A</v>
      </c>
      <c r="D15" s="168">
        <v>623862</v>
      </c>
      <c r="E15" s="168">
        <v>1732043</v>
      </c>
      <c r="F15" s="168">
        <v>2766558</v>
      </c>
      <c r="G15" s="168">
        <v>887658</v>
      </c>
      <c r="H15" s="168">
        <v>-1096194</v>
      </c>
      <c r="I15" s="168">
        <v>1473364</v>
      </c>
      <c r="J15" s="168">
        <v>-456904</v>
      </c>
      <c r="K15" s="168">
        <v>-143172</v>
      </c>
      <c r="L15" s="168">
        <v>1185262</v>
      </c>
      <c r="M15" s="168">
        <v>542627</v>
      </c>
      <c r="N15" s="168">
        <v>1071129</v>
      </c>
      <c r="O15" s="168">
        <v>1062659</v>
      </c>
      <c r="P15" s="168">
        <v>695171</v>
      </c>
      <c r="Q15" s="168">
        <v>56556</v>
      </c>
      <c r="R15" s="168">
        <v>-166738</v>
      </c>
      <c r="S15" s="145"/>
      <c r="T15" s="145"/>
      <c r="U15" s="145"/>
      <c r="V15" s="145"/>
      <c r="W15" s="145"/>
      <c r="X15" s="145"/>
      <c r="Y15" s="145"/>
      <c r="Z15" s="145"/>
      <c r="AA15" s="145"/>
      <c r="AB15" s="145"/>
      <c r="AC15" s="145"/>
    </row>
    <row r="16" spans="1:29" ht="15">
      <c r="A16" s="145" t="s">
        <v>1294</v>
      </c>
      <c r="B16" s="147" t="s">
        <v>166</v>
      </c>
      <c r="C16" s="168" t="e">
        <v>#N/A</v>
      </c>
      <c r="D16" s="168">
        <v>312125</v>
      </c>
      <c r="E16" s="168">
        <v>891499</v>
      </c>
      <c r="F16" s="168">
        <v>1977326</v>
      </c>
      <c r="G16" s="168">
        <v>499602</v>
      </c>
      <c r="H16" s="168">
        <v>-14695</v>
      </c>
      <c r="I16" s="168">
        <v>461520</v>
      </c>
      <c r="J16" s="168">
        <v>-17202</v>
      </c>
      <c r="K16" s="168">
        <v>-127413</v>
      </c>
      <c r="L16" s="168">
        <v>721059</v>
      </c>
      <c r="M16" s="168">
        <v>516762</v>
      </c>
      <c r="N16" s="168">
        <v>508938</v>
      </c>
      <c r="O16" s="168">
        <v>356361</v>
      </c>
      <c r="P16" s="168">
        <v>310036</v>
      </c>
      <c r="Q16" s="168">
        <v>502090</v>
      </c>
      <c r="R16" s="168">
        <v>259973</v>
      </c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</row>
    <row r="17" spans="1:29" ht="15">
      <c r="A17" s="145" t="s">
        <v>1295</v>
      </c>
      <c r="B17" s="147" t="s">
        <v>166</v>
      </c>
      <c r="C17" s="168" t="e">
        <v>#N/A</v>
      </c>
      <c r="D17" s="168">
        <v>32474</v>
      </c>
      <c r="E17" s="168">
        <v>49312</v>
      </c>
      <c r="F17" s="168">
        <v>161616</v>
      </c>
      <c r="G17" s="168">
        <v>1493135</v>
      </c>
      <c r="H17" s="168">
        <v>-730680</v>
      </c>
      <c r="I17" s="168">
        <v>777139</v>
      </c>
      <c r="J17" s="168">
        <v>-381237</v>
      </c>
      <c r="K17" s="168">
        <v>-166595</v>
      </c>
      <c r="L17" s="168">
        <v>146995</v>
      </c>
      <c r="M17" s="168">
        <v>-302094</v>
      </c>
      <c r="N17" s="168">
        <v>-144108</v>
      </c>
      <c r="O17" s="168">
        <v>227415</v>
      </c>
      <c r="P17" s="168">
        <v>338432</v>
      </c>
      <c r="Q17" s="168">
        <v>-734275</v>
      </c>
      <c r="R17" s="168">
        <v>-183118</v>
      </c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</row>
    <row r="18" spans="1:29" ht="15">
      <c r="A18" s="145" t="s">
        <v>1296</v>
      </c>
      <c r="B18" s="147" t="s">
        <v>166</v>
      </c>
      <c r="C18" s="168" t="e">
        <v>#N/A</v>
      </c>
      <c r="D18" s="168">
        <v>196123</v>
      </c>
      <c r="E18" s="168">
        <v>268302</v>
      </c>
      <c r="F18" s="168">
        <v>411879</v>
      </c>
      <c r="G18" s="168">
        <v>-747441</v>
      </c>
      <c r="H18" s="168">
        <v>-159488</v>
      </c>
      <c r="I18" s="168">
        <v>117209</v>
      </c>
      <c r="J18" s="168">
        <v>-127466</v>
      </c>
      <c r="K18" s="168">
        <v>55542</v>
      </c>
      <c r="L18" s="168">
        <v>-82981</v>
      </c>
      <c r="M18" s="168">
        <v>-31197</v>
      </c>
      <c r="N18" s="168">
        <v>263325</v>
      </c>
      <c r="O18" s="168">
        <v>40801</v>
      </c>
      <c r="P18" s="168">
        <v>-20800</v>
      </c>
      <c r="Q18" s="168">
        <v>20130</v>
      </c>
      <c r="R18" s="168">
        <v>-56489</v>
      </c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</row>
    <row r="19" spans="1:29" ht="15">
      <c r="A19" s="145" t="s">
        <v>1297</v>
      </c>
      <c r="B19" s="147"/>
      <c r="C19" s="168" t="e">
        <f t="shared" ref="C19" si="3">IF(AND(NOT(C7=""),NOT(C8=""),NOT(C10=""),NOT(C15="")),C7+C8-C10+C15,"")</f>
        <v>#N/A</v>
      </c>
      <c r="D19" s="168">
        <f t="shared" ref="D19:R19" si="4">IF(AND(NOT(D7=""),NOT(D8=""),NOT(D10=""),NOT(D15="")),D7+D8-D10+D15,"")</f>
        <v>123848</v>
      </c>
      <c r="E19" s="168">
        <f t="shared" si="4"/>
        <v>91938</v>
      </c>
      <c r="F19" s="168">
        <f t="shared" si="4"/>
        <v>98459</v>
      </c>
      <c r="G19" s="168">
        <f t="shared" si="4"/>
        <v>125500</v>
      </c>
      <c r="H19" s="168">
        <f t="shared" si="4"/>
        <v>80006</v>
      </c>
      <c r="I19" s="168">
        <f t="shared" si="4"/>
        <v>34949</v>
      </c>
      <c r="J19" s="168">
        <f t="shared" si="4"/>
        <v>84852</v>
      </c>
      <c r="K19" s="168">
        <f t="shared" si="4"/>
        <v>37010</v>
      </c>
      <c r="L19" s="168">
        <f t="shared" si="4"/>
        <v>40560</v>
      </c>
      <c r="M19" s="168">
        <f t="shared" si="4"/>
        <v>38943</v>
      </c>
      <c r="N19" s="168">
        <f t="shared" si="4"/>
        <v>122401</v>
      </c>
      <c r="O19" s="168">
        <f t="shared" si="4"/>
        <v>85927</v>
      </c>
      <c r="P19" s="168">
        <f t="shared" si="4"/>
        <v>110659</v>
      </c>
      <c r="Q19" s="168">
        <f t="shared" si="4"/>
        <v>245778</v>
      </c>
      <c r="R19" s="168">
        <f t="shared" si="4"/>
        <v>276054</v>
      </c>
      <c r="S19" s="200">
        <f>R19*1.03</f>
        <v>284335.62</v>
      </c>
      <c r="T19" s="176">
        <f>S19*1.03</f>
        <v>292865.68859999999</v>
      </c>
      <c r="U19" s="176">
        <f>T19*1.03</f>
        <v>301651.65925800003</v>
      </c>
      <c r="V19" s="176">
        <f>U19*1.03</f>
        <v>310701.20903574006</v>
      </c>
      <c r="W19" s="176">
        <f>V19*1.03</f>
        <v>320022.24530681228</v>
      </c>
      <c r="X19" s="176">
        <f t="shared" ref="X19:AB19" si="5">W19*1.03</f>
        <v>329622.91266601667</v>
      </c>
      <c r="Y19" s="176">
        <f t="shared" si="5"/>
        <v>339511.60004599718</v>
      </c>
      <c r="Z19" s="176">
        <f t="shared" si="5"/>
        <v>349696.94804737711</v>
      </c>
      <c r="AA19" s="176">
        <f t="shared" si="5"/>
        <v>360187.85648879845</v>
      </c>
      <c r="AB19" s="176">
        <f t="shared" si="5"/>
        <v>370993.49218346243</v>
      </c>
      <c r="AC19" s="201">
        <v>5.0000000000000001E-3</v>
      </c>
    </row>
    <row r="20" spans="1:29" ht="15">
      <c r="A20" s="145"/>
      <c r="B20" s="147"/>
      <c r="C20" s="168"/>
      <c r="D20" s="168"/>
      <c r="E20" s="168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45"/>
      <c r="T20" s="145"/>
      <c r="U20" s="145"/>
      <c r="V20" s="145"/>
      <c r="W20" s="145"/>
      <c r="X20" s="145"/>
      <c r="Y20" s="145"/>
      <c r="Z20" s="145"/>
      <c r="AA20" s="145"/>
      <c r="AB20" s="145"/>
      <c r="AC20" s="145"/>
    </row>
    <row r="21" spans="1:29" ht="15">
      <c r="A21" s="145" t="s">
        <v>1298</v>
      </c>
      <c r="B21" s="147" t="s">
        <v>166</v>
      </c>
      <c r="C21" s="174">
        <v>2312474</v>
      </c>
      <c r="D21" s="174">
        <v>2306852</v>
      </c>
      <c r="E21" s="174">
        <v>3210333</v>
      </c>
      <c r="F21" s="174">
        <v>3410707</v>
      </c>
      <c r="G21" s="174">
        <v>2579339</v>
      </c>
      <c r="H21" s="174">
        <v>1639514</v>
      </c>
      <c r="I21" s="174">
        <v>2184795</v>
      </c>
      <c r="J21" s="174">
        <v>1904475</v>
      </c>
      <c r="K21" s="174">
        <v>1857463</v>
      </c>
      <c r="L21" s="174">
        <v>2363183</v>
      </c>
      <c r="M21" s="174">
        <v>2739114</v>
      </c>
      <c r="N21" s="174">
        <v>3609655</v>
      </c>
      <c r="O21" s="174">
        <v>3512654</v>
      </c>
      <c r="P21" s="174">
        <v>3569758</v>
      </c>
      <c r="Q21" s="174">
        <v>3835534</v>
      </c>
      <c r="R21" s="174">
        <v>3603739</v>
      </c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</row>
    <row r="22" spans="1:29" ht="15">
      <c r="A22" s="145" t="s">
        <v>1130</v>
      </c>
      <c r="B22" s="147" t="s">
        <v>166</v>
      </c>
      <c r="C22" s="174">
        <v>199056</v>
      </c>
      <c r="D22" s="174">
        <v>231530</v>
      </c>
      <c r="E22" s="174">
        <v>280842</v>
      </c>
      <c r="F22" s="174">
        <v>442458</v>
      </c>
      <c r="G22" s="174">
        <v>1935593</v>
      </c>
      <c r="H22" s="174">
        <v>1204913</v>
      </c>
      <c r="I22" s="174">
        <v>1982052</v>
      </c>
      <c r="J22" s="174">
        <v>1600815</v>
      </c>
      <c r="K22" s="174">
        <v>1434220</v>
      </c>
      <c r="L22" s="174">
        <v>1581215</v>
      </c>
      <c r="M22" s="174">
        <v>1279121</v>
      </c>
      <c r="N22" s="174">
        <v>1135013</v>
      </c>
      <c r="O22" s="174">
        <v>1362428</v>
      </c>
      <c r="P22" s="174">
        <v>1700860</v>
      </c>
      <c r="Q22" s="174">
        <v>966585</v>
      </c>
      <c r="R22" s="174">
        <v>783467</v>
      </c>
      <c r="S22" s="145"/>
      <c r="T22" s="145"/>
      <c r="U22" s="145"/>
      <c r="V22" s="145"/>
      <c r="W22" s="145"/>
      <c r="X22" s="145"/>
      <c r="Y22" s="145"/>
      <c r="Z22" s="145"/>
      <c r="AA22" s="145"/>
      <c r="AB22" s="145"/>
      <c r="AC22" s="145"/>
    </row>
    <row r="23" spans="1:29" ht="15">
      <c r="A23" s="145" t="s">
        <v>1299</v>
      </c>
      <c r="B23" s="147" t="s">
        <v>166</v>
      </c>
      <c r="C23" s="174">
        <v>1312142</v>
      </c>
      <c r="D23" s="174">
        <v>784470</v>
      </c>
      <c r="E23" s="174">
        <v>1277128</v>
      </c>
      <c r="F23" s="174">
        <v>1670006</v>
      </c>
      <c r="G23" s="174">
        <v>1988696</v>
      </c>
      <c r="H23" s="174">
        <v>877553</v>
      </c>
      <c r="I23" s="174">
        <v>1268886</v>
      </c>
      <c r="J23" s="174">
        <v>398488</v>
      </c>
      <c r="K23" s="174">
        <v>405432</v>
      </c>
      <c r="L23" s="174">
        <v>14639438</v>
      </c>
      <c r="M23" s="174">
        <v>15523856</v>
      </c>
      <c r="N23" s="174">
        <v>536657</v>
      </c>
      <c r="O23" s="174">
        <v>1031610</v>
      </c>
      <c r="P23" s="174">
        <v>710666</v>
      </c>
      <c r="Q23" s="174">
        <v>733832</v>
      </c>
      <c r="R23" s="174">
        <v>851657</v>
      </c>
      <c r="S23" s="145"/>
      <c r="T23" s="145"/>
      <c r="U23" s="145"/>
      <c r="V23" s="145"/>
      <c r="W23" s="145"/>
      <c r="X23" s="145"/>
      <c r="Y23" s="145"/>
      <c r="Z23" s="145"/>
      <c r="AA23" s="145"/>
      <c r="AB23" s="145"/>
      <c r="AC23" s="145"/>
    </row>
    <row r="24" spans="1:29" ht="15">
      <c r="A24" s="145" t="s">
        <v>1132</v>
      </c>
      <c r="B24" s="147"/>
      <c r="C24" s="174">
        <v>2949704.1</v>
      </c>
      <c r="D24" s="174">
        <v>2737661.16</v>
      </c>
      <c r="E24" s="174">
        <v>3958798.15</v>
      </c>
      <c r="F24" s="174">
        <v>3642889</v>
      </c>
      <c r="G24" s="174">
        <v>3000091.94</v>
      </c>
      <c r="H24" s="174">
        <v>1886238.2331300001</v>
      </c>
      <c r="I24" s="174">
        <v>2073786.0163799999</v>
      </c>
      <c r="J24" s="174">
        <v>1719387.8040499999</v>
      </c>
      <c r="K24" s="174">
        <v>1741702.6878200001</v>
      </c>
      <c r="L24" s="174">
        <v>2032659.7842000001</v>
      </c>
      <c r="M24" s="174">
        <v>2376865.4261699999</v>
      </c>
      <c r="N24" s="174">
        <v>3438024.3759400002</v>
      </c>
      <c r="O24" s="174">
        <v>2867813.0433999998</v>
      </c>
      <c r="P24" s="174">
        <v>3501396.5066200001</v>
      </c>
      <c r="Q24" s="174">
        <v>3506135.9332900001</v>
      </c>
      <c r="R24" s="174">
        <v>3828812.6479099998</v>
      </c>
      <c r="S24" s="145"/>
      <c r="T24" s="145"/>
      <c r="U24" s="145"/>
      <c r="V24" s="145"/>
      <c r="W24" s="145"/>
      <c r="X24" s="145"/>
      <c r="Y24" s="145"/>
      <c r="Z24" s="145"/>
      <c r="AA24" s="145"/>
      <c r="AB24" s="145"/>
      <c r="AC24" s="145"/>
    </row>
    <row r="25" spans="1:29" ht="15">
      <c r="A25" s="145" t="s">
        <v>1134</v>
      </c>
      <c r="B25" s="147" t="s">
        <v>451</v>
      </c>
      <c r="C25" s="174">
        <v>111421</v>
      </c>
      <c r="D25" s="174">
        <v>67604</v>
      </c>
      <c r="E25" s="174">
        <v>89960</v>
      </c>
      <c r="F25" s="174">
        <v>93014</v>
      </c>
      <c r="G25" s="174">
        <v>108766</v>
      </c>
      <c r="H25" s="174">
        <v>23141</v>
      </c>
      <c r="I25" s="174">
        <v>128418</v>
      </c>
      <c r="J25" s="174">
        <v>71924</v>
      </c>
      <c r="K25" s="174">
        <v>6001</v>
      </c>
      <c r="L25" s="174">
        <v>129578</v>
      </c>
      <c r="M25" s="174">
        <v>184114</v>
      </c>
      <c r="N25" s="174">
        <v>247438</v>
      </c>
      <c r="O25" s="174">
        <v>254540</v>
      </c>
      <c r="P25" s="174">
        <v>273856</v>
      </c>
      <c r="Q25" s="174">
        <v>284183</v>
      </c>
      <c r="R25" s="174">
        <v>274579</v>
      </c>
      <c r="S25" s="145"/>
      <c r="T25" s="145"/>
      <c r="U25" s="145"/>
      <c r="V25" s="145"/>
      <c r="W25" s="145"/>
      <c r="X25" s="145"/>
      <c r="Y25" s="145"/>
      <c r="Z25" s="145"/>
      <c r="AA25" s="145"/>
      <c r="AB25" s="145"/>
      <c r="AC25" s="145"/>
    </row>
    <row r="26" spans="1:29" ht="15">
      <c r="A26" s="145" t="s">
        <v>1300</v>
      </c>
      <c r="B26" s="147" t="s">
        <v>451</v>
      </c>
      <c r="C26" s="174" t="e">
        <f t="shared" ref="C26" si="6">C7+C8</f>
        <v>#N/A</v>
      </c>
      <c r="D26" s="174">
        <f t="shared" ref="D26:R26" si="7">D7+D8</f>
        <v>118226</v>
      </c>
      <c r="E26" s="174">
        <f t="shared" si="7"/>
        <v>995419</v>
      </c>
      <c r="F26" s="174">
        <f t="shared" si="7"/>
        <v>298833</v>
      </c>
      <c r="G26" s="174">
        <f t="shared" si="7"/>
        <v>-705868</v>
      </c>
      <c r="H26" s="174">
        <f t="shared" si="7"/>
        <v>-859819</v>
      </c>
      <c r="I26" s="174">
        <f t="shared" si="7"/>
        <v>580230</v>
      </c>
      <c r="J26" s="174">
        <f t="shared" si="7"/>
        <v>-195468</v>
      </c>
      <c r="K26" s="174">
        <f t="shared" si="7"/>
        <v>-10002</v>
      </c>
      <c r="L26" s="174">
        <f t="shared" si="7"/>
        <v>546280</v>
      </c>
      <c r="M26" s="174">
        <f t="shared" si="7"/>
        <v>414874</v>
      </c>
      <c r="N26" s="174">
        <f t="shared" si="7"/>
        <v>992942</v>
      </c>
      <c r="O26" s="174">
        <f t="shared" si="7"/>
        <v>-11074</v>
      </c>
      <c r="P26" s="174">
        <f t="shared" si="7"/>
        <v>167763</v>
      </c>
      <c r="Q26" s="174">
        <f t="shared" si="7"/>
        <v>511554</v>
      </c>
      <c r="R26" s="174">
        <f t="shared" si="7"/>
        <v>44259</v>
      </c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</row>
    <row r="27" spans="1:29" ht="15">
      <c r="A27" s="145" t="s">
        <v>235</v>
      </c>
      <c r="B27" s="147" t="s">
        <v>451</v>
      </c>
      <c r="C27" s="174">
        <v>204031</v>
      </c>
      <c r="D27" s="174">
        <v>156486</v>
      </c>
      <c r="E27" s="174">
        <v>154688</v>
      </c>
      <c r="F27" s="174">
        <v>193010</v>
      </c>
      <c r="G27" s="174">
        <v>220821</v>
      </c>
      <c r="H27" s="174">
        <v>22434</v>
      </c>
      <c r="I27" s="174">
        <v>266179</v>
      </c>
      <c r="J27" s="174">
        <v>229472</v>
      </c>
      <c r="K27" s="174">
        <v>223353</v>
      </c>
      <c r="L27" s="174">
        <v>261136</v>
      </c>
      <c r="M27" s="174">
        <v>343604</v>
      </c>
      <c r="N27" s="174">
        <v>465278</v>
      </c>
      <c r="O27" s="174">
        <v>519831</v>
      </c>
      <c r="P27" s="174">
        <v>597172</v>
      </c>
      <c r="Q27" s="174">
        <v>518388</v>
      </c>
      <c r="R27" s="174">
        <v>590175</v>
      </c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</row>
    <row r="28" spans="1:29" ht="15">
      <c r="A28" s="145" t="s">
        <v>223</v>
      </c>
      <c r="B28" s="147"/>
      <c r="C28" s="150">
        <f t="shared" ref="C28" si="8">C7/_xlfn.AGGREGATE(1,6,B21:C21)</f>
        <v>4.8255677685457223E-2</v>
      </c>
      <c r="D28" s="150">
        <f t="shared" ref="D28" si="9">D7/_xlfn.AGGREGATE(1,6,C21:D21)</f>
        <v>2.9412948988661983E-2</v>
      </c>
      <c r="E28" s="150">
        <f t="shared" ref="E28" si="10">E7/_xlfn.AGGREGATE(1,6,D21:E21)</f>
        <v>3.2812022797857963E-2</v>
      </c>
      <c r="F28" s="150">
        <f t="shared" ref="F28" si="11">F7/_xlfn.AGGREGATE(1,6,E21:F21)</f>
        <v>2.8251452943948381E-2</v>
      </c>
      <c r="G28" s="150">
        <f t="shared" ref="G28" si="12">G7/_xlfn.AGGREGATE(1,6,F21:G21)</f>
        <v>3.6834107784815009E-2</v>
      </c>
      <c r="H28" s="150">
        <f t="shared" ref="H28" si="13">H7/_xlfn.AGGREGATE(1,6,G21:H21)</f>
        <v>1.048294406086204E-2</v>
      </c>
      <c r="I28" s="150">
        <f t="shared" ref="I28" si="14">I7/_xlfn.AGGREGATE(1,6,H21:I21)</f>
        <v>6.8267496167281463E-2</v>
      </c>
      <c r="J28" s="169">
        <f t="shared" ref="J28" si="15">J7/_xlfn.AGGREGATE(1,6,I21:J21)</f>
        <v>3.5933063847581596E-2</v>
      </c>
      <c r="K28" s="169">
        <f t="shared" ref="K28" si="16">K7/_xlfn.AGGREGATE(1,6,J21:K21)</f>
        <v>3.400375019471347E-3</v>
      </c>
      <c r="L28" s="169">
        <f t="shared" ref="L28" si="17">L7/_xlfn.AGGREGATE(1,6,K21:L21)</f>
        <v>6.1949758401912886E-2</v>
      </c>
      <c r="M28" s="169">
        <f t="shared" ref="M28" si="18">M7/_xlfn.AGGREGATE(1,6,L21:M21)</f>
        <v>7.286639723246216E-2</v>
      </c>
      <c r="N28" s="169">
        <f t="shared" ref="N28" si="19">N7/_xlfn.AGGREGATE(1,6,M21:N21)</f>
        <v>7.8549715700791764E-2</v>
      </c>
      <c r="O28" s="169">
        <f t="shared" ref="O28" si="20">O7/_xlfn.AGGREGATE(1,6,N21:O21)</f>
        <v>7.1880902667940977E-2</v>
      </c>
      <c r="P28" s="169">
        <f t="shared" ref="P28" si="21">P7/_xlfn.AGGREGATE(1,6,O21:P21)</f>
        <v>7.7820098576586616E-2</v>
      </c>
      <c r="Q28" s="169">
        <f t="shared" ref="Q28" si="22">Q7/_xlfn.AGGREGATE(1,6,P21:Q21)</f>
        <v>7.7332804702366906E-2</v>
      </c>
      <c r="R28" s="169">
        <f t="shared" ref="R28" si="23">R7/_xlfn.AGGREGATE(1,6,Q21:R21)</f>
        <v>7.4125253905858807E-2</v>
      </c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</row>
    <row r="29" spans="1:29" ht="15">
      <c r="A29" s="145" t="s">
        <v>1135</v>
      </c>
      <c r="B29" s="147"/>
      <c r="C29" s="150">
        <v>0.320802448063981</v>
      </c>
      <c r="D29" s="150">
        <v>0.26395784339343298</v>
      </c>
      <c r="E29" s="150">
        <v>0.35491735685346498</v>
      </c>
      <c r="F29" s="150">
        <v>0.34203415248362401</v>
      </c>
      <c r="G29" s="150">
        <v>0.371418333969047</v>
      </c>
      <c r="H29" s="150">
        <v>0.51755410082141495</v>
      </c>
      <c r="I29" s="150">
        <v>0.28260505234461403</v>
      </c>
      <c r="J29" s="169">
        <v>0.32234753196340599</v>
      </c>
      <c r="K29" s="169">
        <v>0.96074365297938702</v>
      </c>
      <c r="L29" s="169">
        <v>0.35663287091745</v>
      </c>
      <c r="M29" s="169">
        <v>0.31530425922000499</v>
      </c>
      <c r="N29" s="169">
        <v>0.26375486861798197</v>
      </c>
      <c r="O29" s="169">
        <v>0.31465650704756298</v>
      </c>
      <c r="P29" s="169">
        <v>0.28912700946684999</v>
      </c>
      <c r="Q29" s="169">
        <v>0.15270423375074499</v>
      </c>
      <c r="R29" s="169">
        <v>0.28605119191246797</v>
      </c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</row>
    <row r="30" spans="1:29" ht="15">
      <c r="A30" s="189"/>
      <c r="B30" s="189"/>
      <c r="C30" s="189"/>
      <c r="D30" s="189"/>
      <c r="E30" s="189"/>
      <c r="F30" s="189"/>
      <c r="G30" s="189"/>
      <c r="H30" s="189"/>
      <c r="I30" s="189"/>
      <c r="J30" s="189"/>
      <c r="K30" s="189"/>
      <c r="L30" s="189"/>
      <c r="M30" s="189"/>
      <c r="N30" s="189"/>
      <c r="O30" s="189"/>
      <c r="P30" s="189"/>
      <c r="Q30" s="189"/>
      <c r="R30" s="189"/>
      <c r="S30" s="189"/>
      <c r="T30" s="189"/>
      <c r="U30" s="189"/>
      <c r="V30" s="189"/>
      <c r="W30" s="189"/>
      <c r="X30" s="189"/>
      <c r="Y30" s="189"/>
      <c r="Z30" s="189"/>
      <c r="AA30" s="189"/>
      <c r="AB30" s="189"/>
      <c r="AC30" s="189"/>
    </row>
    <row r="31" spans="1:29" ht="15">
      <c r="A31" s="189"/>
      <c r="B31" s="189"/>
      <c r="C31" s="189"/>
      <c r="D31" s="189"/>
      <c r="E31" s="189"/>
      <c r="F31" s="189"/>
      <c r="G31" s="189"/>
      <c r="H31" s="189"/>
      <c r="I31" s="189"/>
      <c r="J31" s="189"/>
      <c r="K31" s="189"/>
      <c r="L31" s="189"/>
      <c r="M31" s="189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189"/>
      <c r="Z31" s="189"/>
      <c r="AA31" s="189"/>
      <c r="AB31" s="189"/>
      <c r="AC31" s="189"/>
    </row>
    <row r="32" spans="1:29" ht="15">
      <c r="A32" s="217" t="s">
        <v>1136</v>
      </c>
      <c r="B32" s="217"/>
      <c r="C32" s="137"/>
      <c r="D32" s="189"/>
      <c r="E32" s="189"/>
      <c r="F32" s="189"/>
      <c r="G32" s="189"/>
      <c r="H32" s="189"/>
      <c r="I32" s="189"/>
      <c r="J32" s="189"/>
      <c r="K32" s="189"/>
      <c r="L32" s="189"/>
      <c r="M32" s="189"/>
      <c r="N32" s="189"/>
      <c r="O32" s="189"/>
      <c r="P32" s="189"/>
      <c r="Q32" s="189"/>
      <c r="R32" s="189"/>
      <c r="S32" s="189"/>
      <c r="T32" s="189"/>
      <c r="U32" s="189"/>
      <c r="V32" s="189"/>
      <c r="W32" s="189"/>
      <c r="X32" s="189"/>
      <c r="Y32" s="189"/>
      <c r="Z32" s="189"/>
      <c r="AA32" s="189"/>
      <c r="AB32" s="189"/>
      <c r="AC32" s="189"/>
    </row>
    <row r="33" spans="1:29" ht="15">
      <c r="A33" s="145" t="s">
        <v>1301</v>
      </c>
      <c r="B33" s="149">
        <f>_xlfn.AGGREGATE(1,6,I25:P25)</f>
        <v>161983.625</v>
      </c>
      <c r="C33" s="137"/>
      <c r="D33" s="189"/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189"/>
      <c r="Z33" s="189"/>
      <c r="AA33" s="189"/>
      <c r="AB33" s="189"/>
      <c r="AC33" s="189"/>
    </row>
    <row r="34" spans="1:29" ht="15">
      <c r="A34" s="145" t="s">
        <v>1302</v>
      </c>
      <c r="B34" s="202">
        <f>(R7/C7)^(1/(R2-C2))-1</f>
        <v>6.2158741827103459E-2</v>
      </c>
      <c r="C34" s="137"/>
      <c r="D34" s="189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P34" s="189"/>
      <c r="Q34" s="189"/>
      <c r="R34" s="189"/>
      <c r="S34" s="189"/>
      <c r="T34" s="189"/>
      <c r="U34" s="189"/>
      <c r="V34" s="189"/>
      <c r="W34" s="189"/>
      <c r="X34" s="189"/>
      <c r="Y34" s="189"/>
      <c r="Z34" s="189"/>
      <c r="AA34" s="189"/>
      <c r="AB34" s="189"/>
      <c r="AC34" s="189"/>
    </row>
    <row r="35" spans="1:29" ht="15">
      <c r="A35" s="145" t="s">
        <v>1303</v>
      </c>
      <c r="B35" s="149">
        <f>_xlfn.AGGREGATE(1,6,I26:P26)</f>
        <v>310693.125</v>
      </c>
      <c r="C35" s="137"/>
      <c r="D35" s="189"/>
      <c r="E35" s="189"/>
      <c r="F35" s="189"/>
      <c r="G35" s="189"/>
      <c r="H35" s="189"/>
      <c r="I35" s="189"/>
      <c r="J35" s="189"/>
      <c r="K35" s="189"/>
      <c r="L35" s="189"/>
      <c r="M35" s="189"/>
      <c r="N35" s="189"/>
      <c r="O35" s="189"/>
      <c r="P35" s="189"/>
      <c r="Q35" s="189"/>
      <c r="R35" s="189"/>
      <c r="S35" s="189"/>
      <c r="T35" s="189"/>
      <c r="U35" s="189"/>
      <c r="V35" s="189"/>
      <c r="W35" s="189"/>
      <c r="X35" s="189"/>
      <c r="Y35" s="189"/>
      <c r="Z35" s="189"/>
      <c r="AA35" s="189"/>
      <c r="AB35" s="189"/>
      <c r="AC35" s="189"/>
    </row>
    <row r="36" spans="1:29" ht="15">
      <c r="A36" s="145" t="s">
        <v>1304</v>
      </c>
      <c r="B36" s="149">
        <f>_xlfn.AGGREGATE(1,6,I27:R27)</f>
        <v>401458.8</v>
      </c>
      <c r="C36" s="137"/>
      <c r="D36" s="189"/>
      <c r="E36" s="189"/>
      <c r="F36" s="189"/>
      <c r="G36" s="189"/>
      <c r="H36" s="189"/>
      <c r="I36" s="189"/>
      <c r="J36" s="189"/>
      <c r="K36" s="189"/>
      <c r="L36" s="189"/>
      <c r="M36" s="189"/>
      <c r="N36" s="189"/>
      <c r="O36" s="189"/>
      <c r="P36" s="189"/>
      <c r="Q36" s="189"/>
      <c r="R36" s="189"/>
      <c r="S36" s="189"/>
      <c r="T36" s="189"/>
      <c r="U36" s="189"/>
      <c r="V36" s="189"/>
      <c r="W36" s="189"/>
      <c r="X36" s="189"/>
      <c r="Y36" s="189"/>
      <c r="Z36" s="189"/>
      <c r="AA36" s="189"/>
      <c r="AB36" s="189"/>
      <c r="AC36" s="189"/>
    </row>
    <row r="37" spans="1:29" ht="15">
      <c r="A37" s="145" t="s">
        <v>1305</v>
      </c>
      <c r="B37" s="149">
        <f>_xlfn.AGGREGATE(1,6,I19:P19)</f>
        <v>69412.625</v>
      </c>
      <c r="C37" s="137"/>
      <c r="D37" s="189"/>
      <c r="E37" s="189"/>
      <c r="F37" s="189"/>
      <c r="G37" s="189"/>
      <c r="H37" s="189"/>
      <c r="I37" s="189"/>
      <c r="J37" s="189"/>
      <c r="K37" s="189"/>
      <c r="L37" s="189"/>
      <c r="M37" s="189"/>
      <c r="N37" s="189"/>
      <c r="O37" s="189"/>
      <c r="P37" s="189"/>
      <c r="Q37" s="189"/>
      <c r="R37" s="189"/>
      <c r="S37" s="189"/>
      <c r="T37" s="189"/>
      <c r="U37" s="189"/>
      <c r="V37" s="189"/>
      <c r="W37" s="189"/>
      <c r="X37" s="189"/>
      <c r="Y37" s="189"/>
      <c r="Z37" s="189"/>
      <c r="AA37" s="189"/>
      <c r="AB37" s="189"/>
      <c r="AC37" s="189"/>
    </row>
    <row r="38" spans="1:29" ht="15">
      <c r="A38" s="145" t="s">
        <v>1306</v>
      </c>
      <c r="B38" s="201">
        <f>_xlfn.AGGREGATE(1,6,I28:P28)</f>
        <v>5.8833475951753596E-2</v>
      </c>
      <c r="C38" s="137"/>
      <c r="D38" s="189"/>
      <c r="E38" s="189"/>
      <c r="F38" s="189"/>
      <c r="G38" s="189"/>
      <c r="H38" s="189"/>
      <c r="I38" s="189"/>
      <c r="J38" s="189"/>
      <c r="K38" s="189"/>
      <c r="L38" s="189"/>
      <c r="M38" s="189"/>
      <c r="N38" s="189"/>
      <c r="O38" s="189"/>
      <c r="P38" s="189"/>
      <c r="Q38" s="189"/>
      <c r="R38" s="189"/>
      <c r="S38" s="189"/>
      <c r="T38" s="189"/>
      <c r="U38" s="189"/>
      <c r="V38" s="189"/>
      <c r="W38" s="189"/>
      <c r="X38" s="189"/>
      <c r="Y38" s="189"/>
      <c r="Z38" s="189"/>
      <c r="AA38" s="189"/>
      <c r="AB38" s="189"/>
      <c r="AC38" s="189"/>
    </row>
    <row r="39" spans="1:29" ht="15">
      <c r="A39" s="189"/>
      <c r="B39" s="189"/>
      <c r="C39" s="189"/>
      <c r="D39" s="189"/>
      <c r="E39" s="189"/>
      <c r="F39" s="189"/>
      <c r="G39" s="189"/>
      <c r="H39" s="189"/>
      <c r="I39" s="189"/>
      <c r="J39" s="189"/>
      <c r="K39" s="189"/>
      <c r="L39" s="189"/>
      <c r="M39" s="189"/>
      <c r="N39" s="189"/>
      <c r="O39" s="189"/>
      <c r="P39" s="189"/>
      <c r="Q39" s="189"/>
      <c r="R39" s="189"/>
      <c r="S39" s="189"/>
      <c r="T39" s="189"/>
      <c r="U39" s="189"/>
      <c r="V39" s="189"/>
      <c r="W39" s="189"/>
      <c r="X39" s="189"/>
      <c r="Y39" s="189"/>
      <c r="Z39" s="189"/>
      <c r="AA39" s="189"/>
      <c r="AB39" s="189"/>
      <c r="AC39" s="189"/>
    </row>
    <row r="40" spans="1:29" ht="15">
      <c r="A40" s="189"/>
      <c r="B40" s="189"/>
      <c r="C40" s="189"/>
      <c r="D40" s="189"/>
      <c r="E40" s="189"/>
      <c r="F40" s="189"/>
      <c r="G40" s="189"/>
      <c r="H40" s="189"/>
      <c r="I40" s="189"/>
      <c r="J40" s="189"/>
      <c r="K40" s="189"/>
      <c r="L40" s="189"/>
      <c r="M40" s="189"/>
      <c r="N40" s="189"/>
      <c r="O40" s="189"/>
      <c r="P40" s="189"/>
      <c r="Q40" s="189"/>
      <c r="R40" s="189"/>
      <c r="S40" s="189"/>
      <c r="T40" s="189"/>
      <c r="U40" s="189"/>
      <c r="V40" s="189"/>
      <c r="W40" s="189"/>
      <c r="X40" s="189"/>
      <c r="Y40" s="189"/>
      <c r="Z40" s="189"/>
      <c r="AA40" s="189"/>
      <c r="AB40" s="189"/>
      <c r="AC40" s="189"/>
    </row>
    <row r="41" spans="1:29" ht="15">
      <c r="A41" s="189" t="s">
        <v>1146</v>
      </c>
      <c r="B41" s="189"/>
      <c r="C41" s="189"/>
      <c r="D41" s="189"/>
      <c r="E41" s="189"/>
      <c r="F41" s="189"/>
      <c r="G41" s="189"/>
      <c r="H41" s="189"/>
      <c r="I41" s="189"/>
      <c r="J41" s="189"/>
      <c r="K41" s="189"/>
      <c r="L41" s="189"/>
      <c r="M41" s="189"/>
      <c r="N41" s="189"/>
      <c r="O41" s="189"/>
      <c r="P41" s="189"/>
      <c r="Q41" s="189"/>
      <c r="R41" s="189"/>
      <c r="S41" s="189"/>
      <c r="T41" s="189"/>
      <c r="U41" s="189"/>
      <c r="V41" s="189"/>
      <c r="W41" s="189"/>
      <c r="X41" s="189"/>
      <c r="Y41" s="189"/>
      <c r="Z41" s="189"/>
      <c r="AA41" s="189"/>
      <c r="AB41" s="189"/>
      <c r="AC41" s="189"/>
    </row>
    <row r="42" spans="1:29" ht="15">
      <c r="A42" s="191">
        <f>R3+1</f>
        <v>43556</v>
      </c>
      <c r="B42" s="189" t="s">
        <v>1307</v>
      </c>
      <c r="C42" s="189" t="str">
        <f>IF(MONTH(R3)*1&gt;9,CONCATENATE(YEAR(R3),MONTH(R3)),CONCATENATE(YEAR(R3),,0,MONTH(R3)))</f>
        <v>201903</v>
      </c>
      <c r="D42" s="189"/>
      <c r="E42" s="189"/>
      <c r="F42" s="189"/>
      <c r="G42" s="189"/>
      <c r="H42" s="189"/>
      <c r="I42" s="189"/>
      <c r="J42" s="189"/>
      <c r="K42" s="189"/>
      <c r="L42" s="189"/>
      <c r="M42" s="189"/>
      <c r="N42" s="189"/>
      <c r="O42" s="189"/>
      <c r="P42" s="189"/>
      <c r="Q42" s="189"/>
      <c r="R42" s="189"/>
      <c r="S42" s="189"/>
      <c r="T42" s="189"/>
      <c r="U42" s="189"/>
      <c r="V42" s="189"/>
      <c r="W42" s="189"/>
      <c r="X42" s="189"/>
      <c r="Y42" s="189"/>
      <c r="Z42" s="189"/>
      <c r="AA42" s="189"/>
      <c r="AB42" s="189"/>
      <c r="AC42" s="189"/>
    </row>
    <row r="43" spans="1:29" ht="15">
      <c r="A43" s="145" t="s">
        <v>1149</v>
      </c>
      <c r="B43" s="150">
        <f>B44+B45*B46</f>
        <v>0.10427089283432256</v>
      </c>
      <c r="C43" s="137"/>
      <c r="D43" s="189"/>
      <c r="E43" s="189"/>
      <c r="F43" s="189"/>
      <c r="G43" s="189"/>
      <c r="H43" s="189"/>
      <c r="I43" s="189"/>
      <c r="J43" s="189"/>
      <c r="K43" s="189"/>
      <c r="L43" s="189"/>
      <c r="M43" s="189"/>
      <c r="N43" s="189"/>
      <c r="O43" s="189"/>
      <c r="P43" s="189"/>
      <c r="Q43" s="189"/>
      <c r="R43" s="189"/>
      <c r="S43" s="189"/>
      <c r="T43" s="189"/>
      <c r="U43" s="189"/>
      <c r="V43" s="189"/>
      <c r="W43" s="189"/>
      <c r="X43" s="189"/>
      <c r="Y43" s="189"/>
      <c r="Z43" s="189"/>
      <c r="AA43" s="189"/>
      <c r="AB43" s="189"/>
      <c r="AC43" s="189"/>
    </row>
    <row r="44" spans="1:29" ht="15">
      <c r="A44" s="145" t="s">
        <v>1151</v>
      </c>
      <c r="B44" s="203">
        <f>VLOOKUP(IF(MONTH(R3)&gt;9,CONCATENATE(YEAR(R3),MONTH(R3)),CONCATENATE(YEAR(R3),0,MONTH(R3))),無リスク利子率!$AM$2:$BB$600,11,FALSE)/100</f>
        <v>5.9077170843225765E-3</v>
      </c>
      <c r="C44" s="137"/>
      <c r="D44" s="189"/>
      <c r="E44" s="189"/>
      <c r="F44" s="189"/>
      <c r="G44" s="189"/>
      <c r="H44" s="189"/>
      <c r="I44" s="189"/>
      <c r="J44" s="189"/>
      <c r="K44" s="189"/>
      <c r="L44" s="189"/>
      <c r="M44" s="189"/>
      <c r="N44" s="189"/>
      <c r="O44" s="189"/>
      <c r="P44" s="189"/>
      <c r="Q44" s="189"/>
      <c r="R44" s="189"/>
      <c r="S44" s="189"/>
      <c r="T44" s="189"/>
      <c r="U44" s="189"/>
      <c r="V44" s="189"/>
      <c r="W44" s="189"/>
      <c r="X44" s="189"/>
      <c r="Y44" s="189"/>
      <c r="Z44" s="189"/>
      <c r="AA44" s="189"/>
      <c r="AB44" s="189"/>
      <c r="AC44" s="189"/>
    </row>
    <row r="45" spans="1:29" ht="15">
      <c r="A45" s="145" t="s">
        <v>1152</v>
      </c>
      <c r="B45" s="204">
        <v>1.31150901</v>
      </c>
      <c r="C45" s="137"/>
      <c r="D45" s="189"/>
      <c r="E45" s="189"/>
      <c r="F45" s="189"/>
      <c r="G45" s="189"/>
      <c r="H45" s="189"/>
      <c r="I45" s="189"/>
      <c r="J45" s="189"/>
      <c r="K45" s="189"/>
      <c r="L45" s="189"/>
      <c r="M45" s="189"/>
      <c r="N45" s="189"/>
      <c r="O45" s="189"/>
      <c r="P45" s="189"/>
      <c r="Q45" s="189"/>
      <c r="R45" s="189"/>
      <c r="S45" s="189"/>
      <c r="T45" s="189"/>
      <c r="U45" s="189"/>
      <c r="V45" s="189"/>
      <c r="W45" s="189"/>
      <c r="X45" s="189"/>
      <c r="Y45" s="189"/>
      <c r="Z45" s="189"/>
      <c r="AA45" s="189"/>
      <c r="AB45" s="189"/>
      <c r="AC45" s="189"/>
    </row>
    <row r="46" spans="1:29" ht="15">
      <c r="A46" s="145" t="s">
        <v>1153</v>
      </c>
      <c r="B46" s="145">
        <v>7.4999999999999997E-2</v>
      </c>
      <c r="C46" s="137"/>
      <c r="D46" s="189"/>
      <c r="E46" s="189"/>
      <c r="F46" s="189"/>
      <c r="G46" s="189"/>
      <c r="H46" s="189"/>
      <c r="I46" s="189"/>
      <c r="J46" s="189"/>
      <c r="K46" s="189"/>
      <c r="L46" s="189"/>
      <c r="M46" s="189"/>
      <c r="N46" s="189"/>
      <c r="O46" s="189"/>
      <c r="P46" s="189"/>
      <c r="Q46" s="189"/>
      <c r="R46" s="189"/>
      <c r="S46" s="189"/>
      <c r="T46" s="189"/>
      <c r="U46" s="189"/>
      <c r="V46" s="189"/>
      <c r="W46" s="189"/>
      <c r="X46" s="189"/>
      <c r="Y46" s="189"/>
      <c r="Z46" s="189"/>
      <c r="AA46" s="189"/>
      <c r="AB46" s="189"/>
      <c r="AC46" s="189"/>
    </row>
    <row r="47" spans="1:29" ht="15">
      <c r="A47" s="189"/>
      <c r="B47" s="189"/>
      <c r="C47" s="189"/>
      <c r="D47" s="189"/>
      <c r="E47" s="189"/>
      <c r="F47" s="189"/>
      <c r="G47" s="189"/>
      <c r="H47" s="189"/>
      <c r="I47" s="189"/>
      <c r="J47" s="189"/>
      <c r="K47" s="189"/>
      <c r="L47" s="189"/>
      <c r="M47" s="189"/>
      <c r="N47" s="189"/>
      <c r="O47" s="189"/>
      <c r="P47" s="189"/>
      <c r="Q47" s="189"/>
      <c r="R47" s="189"/>
      <c r="S47" s="189"/>
      <c r="T47" s="189"/>
      <c r="U47" s="189"/>
      <c r="V47" s="189"/>
      <c r="W47" s="189"/>
      <c r="X47" s="189"/>
      <c r="Y47" s="189"/>
      <c r="Z47" s="189"/>
      <c r="AA47" s="189"/>
      <c r="AB47" s="189"/>
      <c r="AC47" s="189"/>
    </row>
    <row r="48" spans="1:29" ht="15">
      <c r="A48" s="189" t="s">
        <v>1159</v>
      </c>
      <c r="B48" s="207" t="s">
        <v>1316</v>
      </c>
      <c r="C48" s="147" t="s">
        <v>1158</v>
      </c>
      <c r="D48" s="147" t="s">
        <v>225</v>
      </c>
      <c r="E48" s="189"/>
      <c r="F48" s="189"/>
      <c r="G48" s="189"/>
      <c r="H48" s="189"/>
      <c r="I48" s="192" t="str">
        <f t="shared" ref="I48:V49" si="24">E1</f>
        <v>FY2006</v>
      </c>
      <c r="J48" s="192" t="str">
        <f t="shared" si="24"/>
        <v>FY2007</v>
      </c>
      <c r="K48" s="192" t="str">
        <f t="shared" si="24"/>
        <v>FY2008</v>
      </c>
      <c r="L48" s="192" t="str">
        <f t="shared" si="24"/>
        <v>FY2009</v>
      </c>
      <c r="M48" s="192" t="str">
        <f t="shared" si="24"/>
        <v>FY2010</v>
      </c>
      <c r="N48" s="192" t="str">
        <f t="shared" si="24"/>
        <v>FY2011</v>
      </c>
      <c r="O48" s="192" t="str">
        <f t="shared" si="24"/>
        <v>FY2012</v>
      </c>
      <c r="P48" s="192" t="str">
        <f t="shared" si="24"/>
        <v>FY2013</v>
      </c>
      <c r="Q48" s="192" t="str">
        <f t="shared" si="24"/>
        <v>FY2014</v>
      </c>
      <c r="R48" s="192" t="str">
        <f t="shared" si="24"/>
        <v>FY2015</v>
      </c>
      <c r="S48" s="192" t="str">
        <f t="shared" si="24"/>
        <v>FY2016</v>
      </c>
      <c r="T48" s="192" t="str">
        <f t="shared" si="24"/>
        <v>FY2017</v>
      </c>
      <c r="U48" s="192" t="str">
        <f t="shared" si="24"/>
        <v>FY2018</v>
      </c>
      <c r="V48" s="192" t="str">
        <f t="shared" si="24"/>
        <v>FY2019</v>
      </c>
      <c r="W48" s="192"/>
      <c r="X48" s="192"/>
      <c r="Y48" s="192"/>
      <c r="Z48" s="192"/>
      <c r="AA48" s="192"/>
      <c r="AB48" s="192"/>
      <c r="AC48" s="192"/>
    </row>
    <row r="49" spans="1:30" ht="15">
      <c r="A49" s="155" t="s">
        <v>1161</v>
      </c>
      <c r="B49" s="205" t="str">
        <f>H51</f>
        <v>東京海上HD</v>
      </c>
      <c r="C49" s="204">
        <f>VLOOKUP(B49,$H$51:$X$62,17,FALSE)</f>
        <v>5.4241949999999992</v>
      </c>
      <c r="D49" s="204">
        <f>VLOOKUP($B49,$H$67:$AC$78,17,FALSE)</f>
        <v>13.396979999999999</v>
      </c>
      <c r="E49" s="189"/>
      <c r="F49" s="189"/>
      <c r="G49" s="189"/>
      <c r="H49" s="189" t="s">
        <v>1158</v>
      </c>
      <c r="I49" s="193">
        <f t="shared" si="24"/>
        <v>2005</v>
      </c>
      <c r="J49" s="193">
        <f t="shared" si="24"/>
        <v>2006</v>
      </c>
      <c r="K49" s="193">
        <f t="shared" si="24"/>
        <v>2007</v>
      </c>
      <c r="L49" s="193">
        <f t="shared" si="24"/>
        <v>2008</v>
      </c>
      <c r="M49" s="193">
        <f t="shared" si="24"/>
        <v>2009</v>
      </c>
      <c r="N49" s="193">
        <f t="shared" si="24"/>
        <v>2010</v>
      </c>
      <c r="O49" s="193">
        <f t="shared" si="24"/>
        <v>2011</v>
      </c>
      <c r="P49" s="193">
        <f t="shared" si="24"/>
        <v>2012</v>
      </c>
      <c r="Q49" s="193">
        <f t="shared" si="24"/>
        <v>2013</v>
      </c>
      <c r="R49" s="193">
        <f t="shared" si="24"/>
        <v>2014</v>
      </c>
      <c r="S49" s="193">
        <f t="shared" si="24"/>
        <v>2015</v>
      </c>
      <c r="T49" s="193">
        <f t="shared" si="24"/>
        <v>2016</v>
      </c>
      <c r="U49" s="193">
        <f t="shared" si="24"/>
        <v>2017</v>
      </c>
      <c r="V49" s="193">
        <f t="shared" si="24"/>
        <v>2018</v>
      </c>
      <c r="W49" s="193"/>
      <c r="X49" s="193"/>
      <c r="Y49" s="193"/>
      <c r="Z49" s="193"/>
      <c r="AA49" s="193"/>
      <c r="AB49" s="193"/>
      <c r="AC49" s="193"/>
    </row>
    <row r="50" spans="1:30" ht="15">
      <c r="A50" s="155" t="s">
        <v>1162</v>
      </c>
      <c r="B50" s="205" t="str">
        <f>H52</f>
        <v>SOMPO HD</v>
      </c>
      <c r="C50" s="204">
        <f t="shared" ref="C50:C51" si="25">VLOOKUP(B50,$H$51:$X$62,17,FALSE)</f>
        <v>4.7202799999999998</v>
      </c>
      <c r="D50" s="204">
        <f t="shared" ref="D50:D51" si="26">VLOOKUP($B50,$H$67:$AC$78,17,FALSE)</f>
        <v>12.811199999999999</v>
      </c>
      <c r="E50" s="189"/>
      <c r="F50" s="189"/>
      <c r="G50" s="189"/>
      <c r="H50" s="189"/>
      <c r="I50" s="192">
        <f t="shared" ref="I50:T50" si="27">IF(E3="NA",J50-365,E3)</f>
        <v>38807</v>
      </c>
      <c r="J50" s="192">
        <f t="shared" si="27"/>
        <v>39172</v>
      </c>
      <c r="K50" s="192">
        <f t="shared" si="27"/>
        <v>39538</v>
      </c>
      <c r="L50" s="192">
        <f t="shared" si="27"/>
        <v>39903</v>
      </c>
      <c r="M50" s="192">
        <f t="shared" si="27"/>
        <v>40268</v>
      </c>
      <c r="N50" s="192">
        <f t="shared" si="27"/>
        <v>40633</v>
      </c>
      <c r="O50" s="192">
        <f t="shared" si="27"/>
        <v>40999</v>
      </c>
      <c r="P50" s="192">
        <f t="shared" si="27"/>
        <v>41364</v>
      </c>
      <c r="Q50" s="192">
        <f t="shared" si="27"/>
        <v>41729</v>
      </c>
      <c r="R50" s="192">
        <f t="shared" si="27"/>
        <v>42094</v>
      </c>
      <c r="S50" s="192">
        <f t="shared" si="27"/>
        <v>42460</v>
      </c>
      <c r="T50" s="192">
        <f t="shared" si="27"/>
        <v>42825</v>
      </c>
      <c r="U50" s="192">
        <f>IF(Q3="NA",V50-365,Q3)</f>
        <v>43190</v>
      </c>
      <c r="V50" s="192">
        <f>R3</f>
        <v>43555</v>
      </c>
      <c r="W50" s="147" t="s">
        <v>1062</v>
      </c>
      <c r="X50" s="147" t="s">
        <v>1063</v>
      </c>
      <c r="Y50" s="189"/>
      <c r="Z50" s="189"/>
      <c r="AA50" s="189"/>
      <c r="AB50" s="189"/>
      <c r="AC50" s="189"/>
    </row>
    <row r="51" spans="1:30" ht="15">
      <c r="A51" s="155" t="s">
        <v>1163</v>
      </c>
      <c r="B51" s="206" t="str">
        <f>H58</f>
        <v>Axa</v>
      </c>
      <c r="C51" s="204">
        <f t="shared" si="25"/>
        <v>9.2005850000000002</v>
      </c>
      <c r="D51" s="204">
        <f t="shared" si="26"/>
        <v>10.28012</v>
      </c>
      <c r="E51" s="189"/>
      <c r="F51" s="189"/>
      <c r="G51" s="155" t="s">
        <v>1251</v>
      </c>
      <c r="H51" s="156" t="str">
        <f>Assumptions!C2</f>
        <v>東京海上HD</v>
      </c>
      <c r="I51" s="167">
        <v>15.680300000000001</v>
      </c>
      <c r="J51" s="167">
        <v>17.023160000000001</v>
      </c>
      <c r="K51" s="167">
        <v>3.8745400000000001</v>
      </c>
      <c r="L51" s="167">
        <v>105.77209000000001</v>
      </c>
      <c r="M51" s="167">
        <v>4.9751399999999997</v>
      </c>
      <c r="N51" s="167">
        <v>3.2210299999999998</v>
      </c>
      <c r="O51" s="167">
        <v>13.114179999999999</v>
      </c>
      <c r="P51" s="167">
        <v>7.4451099999999997</v>
      </c>
      <c r="Q51" s="167">
        <v>5.4319699999999997</v>
      </c>
      <c r="R51" s="167">
        <v>8.0173100000000002</v>
      </c>
      <c r="S51" s="167">
        <v>5.4164199999999996</v>
      </c>
      <c r="T51" s="167">
        <v>4.9138299999999999</v>
      </c>
      <c r="U51" s="167">
        <v>4.8577399999999997</v>
      </c>
      <c r="V51" s="167">
        <v>5.4640599999999999</v>
      </c>
      <c r="W51" s="167">
        <f t="shared" ref="W51:W62" si="28">IF(COUNTIF(M51:V51,"")=10,"",_xlfn.AGGREGATE(1,6,M51:V51))</f>
        <v>6.285679</v>
      </c>
      <c r="X51" s="167">
        <f t="shared" ref="X51:X62" si="29">IF(COUNTIF(M51:V51,"")=10,"",_xlfn.AGGREGATE(12,6,M51:V51))</f>
        <v>5.4241949999999992</v>
      </c>
      <c r="Y51" s="189"/>
      <c r="Z51" s="189"/>
      <c r="AA51" s="189"/>
      <c r="AB51" s="189"/>
      <c r="AC51" s="189"/>
    </row>
    <row r="52" spans="1:30" ht="15">
      <c r="A52" s="189"/>
      <c r="B52" s="189"/>
      <c r="C52" s="189"/>
      <c r="D52" s="189"/>
      <c r="E52" s="189"/>
      <c r="F52" s="189"/>
      <c r="G52" s="155" t="s">
        <v>1249</v>
      </c>
      <c r="H52" s="156" t="str">
        <f>Assumptions!C3</f>
        <v>SOMPO HD</v>
      </c>
      <c r="I52" s="167"/>
      <c r="J52" s="167"/>
      <c r="K52" s="167"/>
      <c r="L52" s="167"/>
      <c r="M52" s="167"/>
      <c r="N52" s="167"/>
      <c r="O52" s="167" t="e">
        <v>#N/A</v>
      </c>
      <c r="P52" s="167">
        <v>3.0923600000000002</v>
      </c>
      <c r="Q52" s="167">
        <v>5.0057900000000002</v>
      </c>
      <c r="R52" s="167">
        <v>5.7485499999999998</v>
      </c>
      <c r="S52" s="167">
        <v>4.7202799999999998</v>
      </c>
      <c r="T52" s="167">
        <v>3.58026</v>
      </c>
      <c r="U52" s="167">
        <v>4.9649599999999996</v>
      </c>
      <c r="V52" s="167">
        <v>2.9798300000000002</v>
      </c>
      <c r="W52" s="167">
        <f t="shared" si="28"/>
        <v>4.2988614285714286</v>
      </c>
      <c r="X52" s="167">
        <f t="shared" si="29"/>
        <v>4.7202799999999998</v>
      </c>
      <c r="Y52" s="189"/>
      <c r="Z52" s="189"/>
      <c r="AA52" s="189"/>
      <c r="AB52" s="189"/>
      <c r="AC52" s="189"/>
    </row>
    <row r="53" spans="1:30" ht="15">
      <c r="A53" s="189"/>
      <c r="B53" s="189"/>
      <c r="C53" s="189"/>
      <c r="D53" s="189"/>
      <c r="E53" s="189"/>
      <c r="F53" s="189"/>
      <c r="G53" s="155" t="s">
        <v>1254</v>
      </c>
      <c r="H53" s="156" t="str">
        <f>Assumptions!C4</f>
        <v>MS&amp;AD</v>
      </c>
      <c r="I53" s="167">
        <v>43.591790000000003</v>
      </c>
      <c r="J53" s="167">
        <v>51.073830000000001</v>
      </c>
      <c r="K53" s="167">
        <v>34.828159999999997</v>
      </c>
      <c r="L53" s="167">
        <v>33.527520000000003</v>
      </c>
      <c r="M53" s="167">
        <v>7.3002399999999996</v>
      </c>
      <c r="N53" s="167" t="e">
        <v>#N/A</v>
      </c>
      <c r="O53" s="167" t="e">
        <v>#N/A</v>
      </c>
      <c r="P53" s="167">
        <v>3.5274399999999999</v>
      </c>
      <c r="Q53" s="167">
        <v>4.3847199999999997</v>
      </c>
      <c r="R53" s="167">
        <v>5.0978399999999997</v>
      </c>
      <c r="S53" s="167">
        <v>2.6493500000000001</v>
      </c>
      <c r="T53" s="167">
        <v>2.5985800000000001</v>
      </c>
      <c r="U53" s="167">
        <v>2.8244600000000002</v>
      </c>
      <c r="V53" s="167">
        <v>2.87209</v>
      </c>
      <c r="W53" s="167">
        <f t="shared" si="28"/>
        <v>3.9068399999999999</v>
      </c>
      <c r="X53" s="167">
        <f t="shared" si="29"/>
        <v>3.1997650000000002</v>
      </c>
      <c r="Y53" s="189"/>
      <c r="Z53" s="189"/>
      <c r="AA53" s="189"/>
      <c r="AB53" s="189"/>
      <c r="AC53" s="189"/>
    </row>
    <row r="54" spans="1:30" ht="15">
      <c r="A54" s="155" t="s">
        <v>1164</v>
      </c>
      <c r="B54" s="208"/>
      <c r="C54" s="210">
        <f>_xlfn.AGGREGATE(1,6,C49:C51)</f>
        <v>6.4483533333333334</v>
      </c>
      <c r="D54" s="210">
        <f>_xlfn.AGGREGATE(1,6,D49:D51)</f>
        <v>12.162766666666665</v>
      </c>
      <c r="E54" s="189"/>
      <c r="F54" s="189"/>
      <c r="G54" s="155" t="s">
        <v>1257</v>
      </c>
      <c r="H54" s="156" t="str">
        <f>Assumptions!C5</f>
        <v>第一生命</v>
      </c>
      <c r="I54" s="167"/>
      <c r="J54" s="167"/>
      <c r="K54" s="167"/>
      <c r="L54" s="167"/>
      <c r="M54" s="167"/>
      <c r="N54" s="167">
        <v>9.0293399999999995</v>
      </c>
      <c r="O54" s="167">
        <v>1.8954899999999999</v>
      </c>
      <c r="P54" s="167">
        <v>3.90489</v>
      </c>
      <c r="Q54" s="167">
        <v>2.70852</v>
      </c>
      <c r="R54" s="167">
        <v>3.9895100000000001</v>
      </c>
      <c r="S54" s="167">
        <v>1.43919</v>
      </c>
      <c r="T54" s="167">
        <v>3.0818500000000002</v>
      </c>
      <c r="U54" s="167">
        <v>4.9654600000000002</v>
      </c>
      <c r="V54" s="167">
        <v>1.4866699999999999</v>
      </c>
      <c r="W54" s="167">
        <f t="shared" si="28"/>
        <v>3.6112133333333336</v>
      </c>
      <c r="X54" s="167">
        <f t="shared" si="29"/>
        <v>3.0818500000000002</v>
      </c>
      <c r="Y54" s="189"/>
      <c r="Z54" s="189"/>
      <c r="AA54" s="189"/>
      <c r="AB54" s="189"/>
      <c r="AC54" s="189"/>
    </row>
    <row r="55" spans="1:30" ht="15">
      <c r="A55" s="189"/>
      <c r="B55" s="189"/>
      <c r="C55" s="189"/>
      <c r="D55" s="189"/>
      <c r="E55" s="189"/>
      <c r="F55" s="189"/>
      <c r="G55" s="155" t="s">
        <v>1260</v>
      </c>
      <c r="H55" s="156" t="str">
        <f>Assumptions!C6</f>
        <v>T&amp;D HD</v>
      </c>
      <c r="I55" s="167">
        <v>7.1071600000000004</v>
      </c>
      <c r="J55" s="167">
        <v>4.5076700000000001</v>
      </c>
      <c r="K55" s="167">
        <v>2.3664900000000002</v>
      </c>
      <c r="L55" s="167" t="e">
        <v>#N/A</v>
      </c>
      <c r="M55" s="167" t="e">
        <v>#N/A</v>
      </c>
      <c r="N55" s="167">
        <v>3.6053000000000002</v>
      </c>
      <c r="O55" s="167">
        <v>1.4994099999999999</v>
      </c>
      <c r="P55" s="167">
        <v>1.5394699999999999</v>
      </c>
      <c r="Q55" s="167">
        <v>0.88671</v>
      </c>
      <c r="R55" s="167">
        <v>2.24085</v>
      </c>
      <c r="S55" s="167">
        <v>1.0875900000000001</v>
      </c>
      <c r="T55" s="167">
        <v>0.95487999999999995</v>
      </c>
      <c r="U55" s="167">
        <v>2.07959</v>
      </c>
      <c r="V55" s="167">
        <v>0.30792999999999998</v>
      </c>
      <c r="W55" s="167">
        <f t="shared" si="28"/>
        <v>1.5779699999999999</v>
      </c>
      <c r="X55" s="167">
        <f t="shared" si="29"/>
        <v>1.4994099999999999</v>
      </c>
      <c r="Y55" s="189"/>
      <c r="Z55" s="189"/>
      <c r="AA55" s="189"/>
      <c r="AB55" s="189"/>
      <c r="AC55" s="189"/>
    </row>
    <row r="56" spans="1:30" ht="15">
      <c r="A56" s="155" t="s">
        <v>1166</v>
      </c>
      <c r="B56" s="208"/>
      <c r="C56" s="209">
        <f>_xlfn.AGGREGATE(1,6,X51:X57)</f>
        <v>5.1478092857142856</v>
      </c>
      <c r="D56" s="210">
        <f>_xlfn.AGGREGATE(1,6,X67:X73)</f>
        <v>14.379289285714284</v>
      </c>
      <c r="E56" s="189"/>
      <c r="F56" s="189"/>
      <c r="G56" s="155" t="s">
        <v>1263</v>
      </c>
      <c r="H56" s="156" t="str">
        <f>Assumptions!C7</f>
        <v>ソニーFH</v>
      </c>
      <c r="I56" s="167"/>
      <c r="J56" s="167"/>
      <c r="K56" s="167">
        <v>14.69516</v>
      </c>
      <c r="L56" s="167">
        <v>9.4178499999999996</v>
      </c>
      <c r="M56" s="167">
        <v>6.0956900000000003</v>
      </c>
      <c r="N56" s="167">
        <v>5.9002400000000002</v>
      </c>
      <c r="O56" s="167">
        <v>6.8625299999999996</v>
      </c>
      <c r="P56" s="167">
        <v>5.8758800000000004</v>
      </c>
      <c r="Q56" s="167">
        <v>6.1291900000000004</v>
      </c>
      <c r="R56" s="167">
        <v>7.4230600000000004</v>
      </c>
      <c r="S56" s="167">
        <v>7.4247300000000003</v>
      </c>
      <c r="T56" s="167">
        <v>6.9634299999999998</v>
      </c>
      <c r="U56" s="167">
        <v>7.8023100000000003</v>
      </c>
      <c r="V56" s="167">
        <v>7.34992</v>
      </c>
      <c r="W56" s="167">
        <f t="shared" si="28"/>
        <v>6.7826980000000008</v>
      </c>
      <c r="X56" s="167">
        <f t="shared" si="29"/>
        <v>6.9129799999999992</v>
      </c>
      <c r="Y56" s="189"/>
      <c r="Z56" s="189"/>
      <c r="AA56" s="189"/>
      <c r="AB56" s="189"/>
      <c r="AC56" s="189"/>
    </row>
    <row r="57" spans="1:30" ht="15">
      <c r="A57" s="155" t="s">
        <v>1167</v>
      </c>
      <c r="B57" s="208"/>
      <c r="C57" s="209">
        <f>_xlfn.AGGREGATE(1,6,X58:X62)</f>
        <v>8.2024399999999993</v>
      </c>
      <c r="D57" s="210">
        <f>_xlfn.AGGREGATE(1,6,X74:X78)</f>
        <v>11.84014625</v>
      </c>
      <c r="E57" s="189"/>
      <c r="F57" s="189"/>
      <c r="G57" s="155" t="s">
        <v>1266</v>
      </c>
      <c r="H57" s="156" t="str">
        <f>Assumptions!C8</f>
        <v>かんぽ生命</v>
      </c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>
        <v>11.72228</v>
      </c>
      <c r="V57" s="167">
        <v>10.67009</v>
      </c>
      <c r="W57" s="167">
        <f t="shared" si="28"/>
        <v>11.196185</v>
      </c>
      <c r="X57" s="167">
        <f t="shared" si="29"/>
        <v>11.196185</v>
      </c>
      <c r="Y57" s="189"/>
      <c r="Z57" s="189"/>
      <c r="AA57" s="189"/>
      <c r="AB57" s="189"/>
      <c r="AC57" s="189"/>
    </row>
    <row r="58" spans="1:30" ht="15">
      <c r="A58" s="189"/>
      <c r="B58" s="189"/>
      <c r="C58" s="189"/>
      <c r="D58" s="189"/>
      <c r="E58" s="189"/>
      <c r="F58" s="189"/>
      <c r="G58" s="155" t="s">
        <v>1269</v>
      </c>
      <c r="H58" s="144" t="str">
        <f>Assumptions!C9</f>
        <v>Axa</v>
      </c>
      <c r="I58" s="167">
        <v>10.928419999999999</v>
      </c>
      <c r="J58" s="167">
        <v>7.4414699999999998</v>
      </c>
      <c r="K58" s="167">
        <v>6.1238000000000001</v>
      </c>
      <c r="L58" s="167">
        <v>8.9863999999999997</v>
      </c>
      <c r="M58" s="167">
        <v>6.5308400000000004</v>
      </c>
      <c r="N58" s="167">
        <v>9.9524399999999993</v>
      </c>
      <c r="O58" s="167">
        <v>9.0027500000000007</v>
      </c>
      <c r="P58" s="167">
        <v>7.42814</v>
      </c>
      <c r="Q58" s="167">
        <v>8.9905399999999993</v>
      </c>
      <c r="R58" s="167">
        <v>9.97879</v>
      </c>
      <c r="S58" s="167">
        <v>5.1277799999999996</v>
      </c>
      <c r="T58" s="167">
        <v>9.3984199999999998</v>
      </c>
      <c r="U58" s="167">
        <v>10.480270000000001</v>
      </c>
      <c r="V58" s="167">
        <v>10.62749</v>
      </c>
      <c r="W58" s="167">
        <f t="shared" si="28"/>
        <v>8.7517460000000007</v>
      </c>
      <c r="X58" s="167">
        <f t="shared" si="29"/>
        <v>9.2005850000000002</v>
      </c>
      <c r="Y58" s="189"/>
      <c r="Z58" s="189"/>
      <c r="AA58" s="189"/>
      <c r="AB58" s="189"/>
      <c r="AC58" s="189"/>
      <c r="AD58" s="194"/>
    </row>
    <row r="59" spans="1:30" ht="15">
      <c r="A59" s="211" t="s">
        <v>1308</v>
      </c>
      <c r="B59" s="212" t="str">
        <f>H51</f>
        <v>東京海上HD</v>
      </c>
      <c r="C59" s="213">
        <f>X51</f>
        <v>5.4241949999999992</v>
      </c>
      <c r="D59" s="213">
        <f>X67</f>
        <v>13.396979999999999</v>
      </c>
      <c r="E59" s="189"/>
      <c r="F59" s="189"/>
      <c r="G59" s="155" t="s">
        <v>1272</v>
      </c>
      <c r="H59" s="144" t="str">
        <f>Assumptions!C10</f>
        <v>Allianz</v>
      </c>
      <c r="I59" s="167">
        <v>20.77375</v>
      </c>
      <c r="J59" s="167">
        <v>15.96377</v>
      </c>
      <c r="K59" s="167">
        <v>11.27576</v>
      </c>
      <c r="L59" s="167">
        <v>6.0949799999999996</v>
      </c>
      <c r="M59" s="167">
        <v>8.2642399999999991</v>
      </c>
      <c r="N59" s="167">
        <v>6.8449299999999997</v>
      </c>
      <c r="O59" s="167">
        <v>8.2740799999999997</v>
      </c>
      <c r="P59" s="167">
        <v>5.9549000000000003</v>
      </c>
      <c r="Q59" s="167">
        <v>5.6835300000000002</v>
      </c>
      <c r="R59" s="167">
        <v>10.49713</v>
      </c>
      <c r="S59" s="167">
        <v>7.7098899999999997</v>
      </c>
      <c r="T59" s="167">
        <v>9.1477299999999993</v>
      </c>
      <c r="U59" s="167">
        <v>6.2695100000000004</v>
      </c>
      <c r="V59" s="167">
        <v>9.3512500000000003</v>
      </c>
      <c r="W59" s="167">
        <f t="shared" si="28"/>
        <v>7.7997189999999987</v>
      </c>
      <c r="X59" s="167">
        <f t="shared" si="29"/>
        <v>7.9870649999999994</v>
      </c>
      <c r="Y59" s="189"/>
      <c r="Z59" s="189"/>
      <c r="AA59" s="189"/>
      <c r="AB59" s="189"/>
      <c r="AC59" s="189"/>
      <c r="AD59" s="195"/>
    </row>
    <row r="60" spans="1:30" ht="15">
      <c r="A60" s="189"/>
      <c r="B60" s="189"/>
      <c r="C60" s="189"/>
      <c r="D60" s="189"/>
      <c r="E60" s="189"/>
      <c r="F60" s="189"/>
      <c r="G60" s="155" t="s">
        <v>1275</v>
      </c>
      <c r="H60" s="144" t="str">
        <f>Assumptions!C11</f>
        <v>Zurich</v>
      </c>
      <c r="I60" s="167">
        <v>4.7093299999999996</v>
      </c>
      <c r="J60" s="167">
        <v>4.8223200000000004</v>
      </c>
      <c r="K60" s="167">
        <v>4.6912900000000004</v>
      </c>
      <c r="L60" s="167">
        <v>6.3712</v>
      </c>
      <c r="M60" s="167">
        <v>6.78179</v>
      </c>
      <c r="N60" s="167">
        <v>6.9076599999999999</v>
      </c>
      <c r="O60" s="167">
        <v>7.5792299999999999</v>
      </c>
      <c r="P60" s="167">
        <v>7.4017499999999998</v>
      </c>
      <c r="Q60" s="167">
        <v>7.5543699999999996</v>
      </c>
      <c r="R60" s="167">
        <v>7.8774699999999998</v>
      </c>
      <c r="S60" s="167">
        <v>8.6407799999999995</v>
      </c>
      <c r="T60" s="167">
        <v>7.60494</v>
      </c>
      <c r="U60" s="167">
        <v>9.1531199999999995</v>
      </c>
      <c r="V60" s="167">
        <v>9.5075699999999994</v>
      </c>
      <c r="W60" s="167">
        <f t="shared" si="28"/>
        <v>7.900868</v>
      </c>
      <c r="X60" s="167">
        <f t="shared" si="29"/>
        <v>7.592085</v>
      </c>
      <c r="Y60" s="189"/>
      <c r="Z60" s="189"/>
      <c r="AA60" s="189"/>
      <c r="AB60" s="189"/>
      <c r="AC60" s="189"/>
      <c r="AD60" s="194"/>
    </row>
    <row r="61" spans="1:30" ht="15">
      <c r="A61" s="189"/>
      <c r="B61" s="189"/>
      <c r="C61" s="189"/>
      <c r="D61" s="189"/>
      <c r="E61" s="189"/>
      <c r="F61" s="189"/>
      <c r="G61" s="155" t="s">
        <v>1278</v>
      </c>
      <c r="H61" s="144" t="str">
        <f>Assumptions!C12</f>
        <v>Prudential</v>
      </c>
      <c r="I61" s="167">
        <v>10.749879999999999</v>
      </c>
      <c r="J61" s="167">
        <v>11.3302</v>
      </c>
      <c r="K61" s="167">
        <v>9.7993799999999993</v>
      </c>
      <c r="L61" s="167">
        <v>39.340580000000003</v>
      </c>
      <c r="M61" s="167">
        <v>10.97608</v>
      </c>
      <c r="N61" s="167">
        <v>8.7333599999999993</v>
      </c>
      <c r="O61" s="167">
        <v>7.4277800000000003</v>
      </c>
      <c r="P61" s="167">
        <v>19.43797</v>
      </c>
      <c r="Q61" s="167">
        <v>247.61259999999999</v>
      </c>
      <c r="R61" s="167">
        <v>10.108029999999999</v>
      </c>
      <c r="S61" s="167">
        <v>6.0395399999999997</v>
      </c>
      <c r="T61" s="167">
        <v>8.6431199999999997</v>
      </c>
      <c r="U61" s="167">
        <v>7.5683100000000003</v>
      </c>
      <c r="V61" s="167">
        <v>8.4377499999999994</v>
      </c>
      <c r="W61" s="167">
        <f t="shared" si="28"/>
        <v>33.498453999999995</v>
      </c>
      <c r="X61" s="167">
        <f t="shared" si="29"/>
        <v>8.6882400000000004</v>
      </c>
      <c r="Y61" s="189"/>
      <c r="Z61" s="189"/>
      <c r="AA61" s="189"/>
      <c r="AB61" s="189"/>
      <c r="AC61" s="189"/>
    </row>
    <row r="62" spans="1:30" ht="15">
      <c r="A62" s="189"/>
      <c r="B62" s="189"/>
      <c r="C62" s="189"/>
      <c r="D62" s="189"/>
      <c r="E62" s="189"/>
      <c r="F62" s="189"/>
      <c r="G62" s="155" t="s">
        <v>1281</v>
      </c>
      <c r="H62" s="144" t="str">
        <f>Assumptions!C13</f>
        <v>Generali</v>
      </c>
      <c r="I62" s="167">
        <v>6.8400600000000003</v>
      </c>
      <c r="J62" s="167">
        <v>6.8728400000000001</v>
      </c>
      <c r="K62" s="167">
        <v>7.64717</v>
      </c>
      <c r="L62" s="167">
        <v>28.344740000000002</v>
      </c>
      <c r="M62" s="167">
        <v>10.42564</v>
      </c>
      <c r="N62" s="167">
        <v>4.6332100000000001</v>
      </c>
      <c r="O62" s="167">
        <v>1.1426700000000001</v>
      </c>
      <c r="P62" s="167">
        <v>7.0956400000000004</v>
      </c>
      <c r="Q62" s="167">
        <v>6.3062899999999997</v>
      </c>
      <c r="R62" s="167">
        <v>10.855560000000001</v>
      </c>
      <c r="S62" s="167">
        <v>7.9928100000000004</v>
      </c>
      <c r="T62" s="167">
        <v>8.1059599999999996</v>
      </c>
      <c r="U62" s="167">
        <v>6.57639</v>
      </c>
      <c r="V62" s="167">
        <v>8.0004000000000008</v>
      </c>
      <c r="W62" s="167">
        <f t="shared" si="28"/>
        <v>7.1134569999999995</v>
      </c>
      <c r="X62" s="167">
        <f t="shared" si="29"/>
        <v>7.5442250000000008</v>
      </c>
      <c r="Y62" s="189"/>
      <c r="Z62" s="189"/>
      <c r="AA62" s="189"/>
      <c r="AB62" s="189"/>
      <c r="AC62" s="189"/>
    </row>
    <row r="63" spans="1:30" ht="15">
      <c r="A63" s="189"/>
      <c r="B63" s="189"/>
      <c r="C63" s="189"/>
      <c r="D63" s="189"/>
      <c r="E63" s="189"/>
      <c r="F63" s="189"/>
      <c r="G63" s="189"/>
      <c r="H63" s="189"/>
      <c r="I63" s="189"/>
      <c r="J63" s="189"/>
      <c r="K63" s="189"/>
      <c r="L63" s="189"/>
      <c r="M63" s="189"/>
      <c r="N63" s="189"/>
      <c r="O63" s="189"/>
      <c r="P63" s="189"/>
      <c r="Q63" s="189"/>
      <c r="R63" s="189"/>
      <c r="S63" s="189"/>
      <c r="T63" s="189"/>
      <c r="U63" s="189"/>
      <c r="V63" s="189"/>
      <c r="W63" s="189"/>
      <c r="X63" s="189"/>
      <c r="Y63" s="189"/>
      <c r="Z63" s="189"/>
      <c r="AA63" s="189"/>
      <c r="AB63" s="189"/>
      <c r="AC63" s="189"/>
    </row>
    <row r="64" spans="1:30" ht="15">
      <c r="A64" s="189"/>
      <c r="B64" s="189"/>
      <c r="C64" s="189"/>
      <c r="D64" s="189"/>
      <c r="E64" s="189"/>
      <c r="F64" s="189"/>
      <c r="G64" s="189"/>
      <c r="H64" s="189"/>
      <c r="I64" s="189"/>
      <c r="J64" s="189"/>
      <c r="K64" s="189"/>
      <c r="L64" s="189"/>
      <c r="M64" s="189"/>
      <c r="N64" s="189"/>
      <c r="O64" s="189"/>
      <c r="P64" s="189"/>
      <c r="Q64" s="189"/>
      <c r="R64" s="189"/>
      <c r="S64" s="189"/>
      <c r="T64" s="189"/>
      <c r="U64" s="189"/>
      <c r="V64" s="189"/>
      <c r="W64" s="189"/>
      <c r="X64" s="189"/>
      <c r="Y64" s="189"/>
      <c r="Z64" s="189"/>
      <c r="AA64" s="189"/>
      <c r="AB64" s="189"/>
      <c r="AC64" s="189"/>
    </row>
    <row r="65" spans="1:30" ht="15">
      <c r="A65" s="189"/>
      <c r="B65" s="189"/>
      <c r="C65" s="189"/>
      <c r="D65" s="189"/>
      <c r="E65" s="189"/>
      <c r="F65" s="189"/>
      <c r="G65" s="189"/>
      <c r="H65" s="189" t="s">
        <v>225</v>
      </c>
      <c r="I65" s="189">
        <f t="shared" ref="I65:V66" si="30">I49</f>
        <v>2005</v>
      </c>
      <c r="J65" s="189">
        <f t="shared" si="30"/>
        <v>2006</v>
      </c>
      <c r="K65" s="189">
        <f t="shared" si="30"/>
        <v>2007</v>
      </c>
      <c r="L65" s="189">
        <f t="shared" si="30"/>
        <v>2008</v>
      </c>
      <c r="M65" s="189">
        <f t="shared" si="30"/>
        <v>2009</v>
      </c>
      <c r="N65" s="189">
        <f t="shared" si="30"/>
        <v>2010</v>
      </c>
      <c r="O65" s="189">
        <f t="shared" si="30"/>
        <v>2011</v>
      </c>
      <c r="P65" s="189">
        <f t="shared" si="30"/>
        <v>2012</v>
      </c>
      <c r="Q65" s="189">
        <f t="shared" si="30"/>
        <v>2013</v>
      </c>
      <c r="R65" s="189">
        <f t="shared" si="30"/>
        <v>2014</v>
      </c>
      <c r="S65" s="189">
        <f t="shared" si="30"/>
        <v>2015</v>
      </c>
      <c r="T65" s="189">
        <f t="shared" si="30"/>
        <v>2016</v>
      </c>
      <c r="U65" s="189">
        <f t="shared" si="30"/>
        <v>2017</v>
      </c>
      <c r="V65" s="189">
        <f t="shared" si="30"/>
        <v>2018</v>
      </c>
      <c r="W65" s="189"/>
      <c r="X65" s="189"/>
      <c r="Y65" s="189"/>
      <c r="Z65" s="189"/>
      <c r="AA65" s="189"/>
      <c r="AB65" s="189"/>
      <c r="AC65" s="189"/>
    </row>
    <row r="66" spans="1:30" ht="15">
      <c r="A66" s="189"/>
      <c r="B66" s="189"/>
      <c r="C66" s="189"/>
      <c r="D66" s="189"/>
      <c r="E66" s="189"/>
      <c r="F66" s="189"/>
      <c r="G66" s="189"/>
      <c r="H66" s="189"/>
      <c r="I66" s="196">
        <f t="shared" si="30"/>
        <v>38807</v>
      </c>
      <c r="J66" s="196">
        <f t="shared" si="30"/>
        <v>39172</v>
      </c>
      <c r="K66" s="196">
        <f t="shared" si="30"/>
        <v>39538</v>
      </c>
      <c r="L66" s="196">
        <f t="shared" si="30"/>
        <v>39903</v>
      </c>
      <c r="M66" s="196">
        <f t="shared" si="30"/>
        <v>40268</v>
      </c>
      <c r="N66" s="196">
        <f t="shared" si="30"/>
        <v>40633</v>
      </c>
      <c r="O66" s="196">
        <f t="shared" si="30"/>
        <v>40999</v>
      </c>
      <c r="P66" s="196">
        <f t="shared" si="30"/>
        <v>41364</v>
      </c>
      <c r="Q66" s="196">
        <f t="shared" si="30"/>
        <v>41729</v>
      </c>
      <c r="R66" s="196">
        <f t="shared" si="30"/>
        <v>42094</v>
      </c>
      <c r="S66" s="196">
        <f t="shared" si="30"/>
        <v>42460</v>
      </c>
      <c r="T66" s="196">
        <f t="shared" si="30"/>
        <v>42825</v>
      </c>
      <c r="U66" s="196">
        <f t="shared" si="30"/>
        <v>43190</v>
      </c>
      <c r="V66" s="196">
        <f t="shared" si="30"/>
        <v>43555</v>
      </c>
      <c r="W66" s="147" t="s">
        <v>1062</v>
      </c>
      <c r="X66" s="147" t="s">
        <v>1063</v>
      </c>
      <c r="Y66" s="189"/>
      <c r="Z66" s="189"/>
      <c r="AA66" s="189"/>
      <c r="AB66" s="189"/>
      <c r="AC66" s="189"/>
    </row>
    <row r="67" spans="1:30" ht="15">
      <c r="A67" s="189"/>
      <c r="B67" s="189"/>
      <c r="C67" s="189"/>
      <c r="D67" s="189"/>
      <c r="E67" s="189"/>
      <c r="F67" s="189"/>
      <c r="G67" s="155" t="str">
        <f t="shared" ref="G67:G78" si="31">G51</f>
        <v>TSE:8766</v>
      </c>
      <c r="H67" s="156" t="str">
        <f t="shared" ref="H67:H78" si="32">H51</f>
        <v>東京海上HD</v>
      </c>
      <c r="I67" s="218">
        <v>35.586289999999998</v>
      </c>
      <c r="J67" s="218">
        <v>50.925690000000003</v>
      </c>
      <c r="K67" s="218">
        <v>17.62285</v>
      </c>
      <c r="L67" s="218" t="e">
        <v>#N/A</v>
      </c>
      <c r="M67" s="218">
        <v>16.14189</v>
      </c>
      <c r="N67" s="218">
        <v>11.06864</v>
      </c>
      <c r="O67" s="218" t="e">
        <v>#N/A</v>
      </c>
      <c r="P67" s="218">
        <v>17.999310000000001</v>
      </c>
      <c r="Q67" s="218">
        <v>12.36069</v>
      </c>
      <c r="R67" s="218">
        <v>14.05293</v>
      </c>
      <c r="S67" s="218">
        <v>13.396979999999999</v>
      </c>
      <c r="T67" s="218">
        <v>11.7525</v>
      </c>
      <c r="U67" s="218">
        <v>17.26933</v>
      </c>
      <c r="V67" s="218">
        <v>11.188000000000001</v>
      </c>
      <c r="W67" s="218">
        <f t="shared" ref="W67:W78" si="33">_xlfn.AGGREGATE(1,6,I67:T67)</f>
        <v>20.090777000000003</v>
      </c>
      <c r="X67" s="218">
        <f t="shared" ref="X67:X78" si="34">_xlfn.AGGREGATE(12,6,M67:V67)</f>
        <v>13.396979999999999</v>
      </c>
      <c r="Y67" s="189"/>
      <c r="Z67" s="189"/>
      <c r="AA67" s="189"/>
      <c r="AB67" s="189"/>
      <c r="AC67" s="189"/>
    </row>
    <row r="68" spans="1:30" ht="15">
      <c r="A68" s="189"/>
      <c r="B68" s="189"/>
      <c r="C68" s="189"/>
      <c r="D68" s="189"/>
      <c r="E68" s="189"/>
      <c r="F68" s="189"/>
      <c r="G68" s="155" t="str">
        <f t="shared" si="31"/>
        <v>TSE:8630</v>
      </c>
      <c r="H68" s="156" t="str">
        <f t="shared" si="32"/>
        <v>SOMPO HD</v>
      </c>
      <c r="I68" s="218"/>
      <c r="J68" s="218"/>
      <c r="K68" s="218"/>
      <c r="L68" s="218"/>
      <c r="M68" s="218"/>
      <c r="N68" s="218"/>
      <c r="O68" s="218" t="e">
        <v>#N/A</v>
      </c>
      <c r="P68" s="218">
        <v>13.641360000000001</v>
      </c>
      <c r="Q68" s="218">
        <v>12.811199999999999</v>
      </c>
      <c r="R68" s="218">
        <v>38.181750000000001</v>
      </c>
      <c r="S68" s="218">
        <v>13.04738</v>
      </c>
      <c r="T68" s="218">
        <v>9.0169899999999998</v>
      </c>
      <c r="U68" s="218">
        <v>8.6235400000000002</v>
      </c>
      <c r="V68" s="218">
        <v>12.73808</v>
      </c>
      <c r="W68" s="218">
        <f t="shared" si="33"/>
        <v>17.339735999999998</v>
      </c>
      <c r="X68" s="218">
        <f t="shared" si="34"/>
        <v>12.811199999999999</v>
      </c>
      <c r="Y68" s="189"/>
      <c r="Z68" s="189"/>
      <c r="AA68" s="189"/>
      <c r="AB68" s="189"/>
      <c r="AC68" s="189"/>
    </row>
    <row r="69" spans="1:30" ht="15">
      <c r="A69" s="189"/>
      <c r="B69" s="189"/>
      <c r="C69" s="189"/>
      <c r="D69" s="189"/>
      <c r="E69" s="189"/>
      <c r="F69" s="189"/>
      <c r="G69" s="155" t="str">
        <f t="shared" si="31"/>
        <v>TSE:8725</v>
      </c>
      <c r="H69" s="156" t="str">
        <f t="shared" si="32"/>
        <v>MS&amp;AD</v>
      </c>
      <c r="I69" s="218">
        <v>107.59059000000001</v>
      </c>
      <c r="J69" s="218">
        <v>96.205560000000006</v>
      </c>
      <c r="K69" s="218">
        <v>78.065209999999993</v>
      </c>
      <c r="L69" s="218" t="e">
        <v>#N/A</v>
      </c>
      <c r="M69" s="218">
        <v>56.500329999999998</v>
      </c>
      <c r="N69" s="218">
        <v>31.498940000000001</v>
      </c>
      <c r="O69" s="218" t="e">
        <v>#N/A</v>
      </c>
      <c r="P69" s="218">
        <v>10.047269999999999</v>
      </c>
      <c r="Q69" s="218">
        <v>9.8644800000000004</v>
      </c>
      <c r="R69" s="218">
        <v>14.806889999999999</v>
      </c>
      <c r="S69" s="218">
        <v>19.05838</v>
      </c>
      <c r="T69" s="218">
        <v>9.6699599999999997</v>
      </c>
      <c r="U69" s="218">
        <v>20.223600000000001</v>
      </c>
      <c r="V69" s="218">
        <v>8.5678599999999996</v>
      </c>
      <c r="W69" s="218">
        <f t="shared" si="33"/>
        <v>43.33076100000001</v>
      </c>
      <c r="X69" s="218">
        <f t="shared" si="34"/>
        <v>14.806889999999999</v>
      </c>
      <c r="Y69" s="189"/>
      <c r="Z69" s="189"/>
      <c r="AA69" s="189"/>
      <c r="AB69" s="189"/>
      <c r="AC69" s="189"/>
    </row>
    <row r="70" spans="1:30" ht="15">
      <c r="A70" s="189"/>
      <c r="B70" s="189"/>
      <c r="C70" s="189"/>
      <c r="D70" s="189"/>
      <c r="E70" s="189"/>
      <c r="F70" s="189"/>
      <c r="G70" s="155" t="str">
        <f t="shared" si="31"/>
        <v>TSE:8750</v>
      </c>
      <c r="H70" s="156" t="str">
        <f t="shared" si="32"/>
        <v>第一生命</v>
      </c>
      <c r="I70" s="218"/>
      <c r="J70" s="218"/>
      <c r="K70" s="218"/>
      <c r="L70" s="218"/>
      <c r="M70" s="218"/>
      <c r="N70" s="218" t="e">
        <v>#N/A</v>
      </c>
      <c r="O70" s="218">
        <v>69.956230000000005</v>
      </c>
      <c r="P70" s="218">
        <v>38.731850000000001</v>
      </c>
      <c r="Q70" s="218">
        <v>18.223579999999998</v>
      </c>
      <c r="R70" s="218">
        <v>14.03059</v>
      </c>
      <c r="S70" s="218">
        <v>8.7835199999999993</v>
      </c>
      <c r="T70" s="218">
        <v>12.495240000000001</v>
      </c>
      <c r="U70" s="218">
        <v>9.2380899999999997</v>
      </c>
      <c r="V70" s="218">
        <v>5.6684200000000002</v>
      </c>
      <c r="W70" s="218">
        <f t="shared" si="33"/>
        <v>27.036835</v>
      </c>
      <c r="X70" s="218">
        <f t="shared" si="34"/>
        <v>13.262915</v>
      </c>
      <c r="Y70" s="189"/>
      <c r="Z70" s="189"/>
      <c r="AA70" s="189"/>
      <c r="AB70" s="189"/>
      <c r="AC70" s="189"/>
    </row>
    <row r="71" spans="1:30" ht="15">
      <c r="A71" s="189"/>
      <c r="B71" s="189"/>
      <c r="C71" s="189"/>
      <c r="D71" s="189"/>
      <c r="E71" s="189"/>
      <c r="F71" s="189"/>
      <c r="G71" s="155" t="str">
        <f t="shared" si="31"/>
        <v>TSE:8795</v>
      </c>
      <c r="H71" s="156" t="str">
        <f t="shared" si="32"/>
        <v>T&amp;D HD</v>
      </c>
      <c r="I71" s="218">
        <v>85.970879999999994</v>
      </c>
      <c r="J71" s="218">
        <v>36.481990000000003</v>
      </c>
      <c r="K71" s="218">
        <v>35.296689999999998</v>
      </c>
      <c r="L71" s="218" t="e">
        <v>#N/A</v>
      </c>
      <c r="M71" s="218" t="e">
        <v>#N/A</v>
      </c>
      <c r="N71" s="218">
        <v>22.72278</v>
      </c>
      <c r="O71" s="218">
        <v>142.41677999999999</v>
      </c>
      <c r="P71" s="218">
        <v>14.14813</v>
      </c>
      <c r="Q71" s="218">
        <v>9.6976800000000001</v>
      </c>
      <c r="R71" s="218">
        <v>11.83126</v>
      </c>
      <c r="S71" s="218">
        <v>8.6597200000000001</v>
      </c>
      <c r="T71" s="218">
        <v>13.82999</v>
      </c>
      <c r="U71" s="218">
        <v>16.01559</v>
      </c>
      <c r="V71" s="218">
        <v>9.0759399999999992</v>
      </c>
      <c r="W71" s="218">
        <f t="shared" si="33"/>
        <v>38.105589999999992</v>
      </c>
      <c r="X71" s="218">
        <f t="shared" si="34"/>
        <v>13.82999</v>
      </c>
      <c r="Y71" s="189"/>
      <c r="Z71" s="189"/>
      <c r="AA71" s="189"/>
      <c r="AB71" s="189"/>
      <c r="AC71" s="189"/>
    </row>
    <row r="72" spans="1:30" ht="15">
      <c r="A72" s="189"/>
      <c r="B72" s="189"/>
      <c r="C72" s="189"/>
      <c r="D72" s="189"/>
      <c r="E72" s="189"/>
      <c r="F72" s="189"/>
      <c r="G72" s="155" t="str">
        <f t="shared" si="31"/>
        <v>TSE:8729</v>
      </c>
      <c r="H72" s="156" t="str">
        <f t="shared" si="32"/>
        <v>ソニーFH</v>
      </c>
      <c r="I72" s="218"/>
      <c r="J72" s="218"/>
      <c r="K72" s="218">
        <v>51.308030000000002</v>
      </c>
      <c r="L72" s="218">
        <v>25.8962</v>
      </c>
      <c r="M72" s="218">
        <v>15.17867</v>
      </c>
      <c r="N72" s="218">
        <v>13.6286</v>
      </c>
      <c r="O72" s="218">
        <v>24.571549999999998</v>
      </c>
      <c r="P72" s="218">
        <v>14.296200000000001</v>
      </c>
      <c r="Q72" s="218">
        <v>15.437810000000001</v>
      </c>
      <c r="R72" s="218">
        <v>15.091279999999999</v>
      </c>
      <c r="S72" s="218">
        <v>14.85075</v>
      </c>
      <c r="T72" s="218">
        <v>20.032399999999999</v>
      </c>
      <c r="U72" s="218">
        <v>16.714079999999999</v>
      </c>
      <c r="V72" s="218">
        <v>15.166539999999999</v>
      </c>
      <c r="W72" s="218">
        <f t="shared" si="33"/>
        <v>21.029149</v>
      </c>
      <c r="X72" s="218">
        <f t="shared" si="34"/>
        <v>15.172605000000001</v>
      </c>
      <c r="Y72" s="189"/>
      <c r="Z72" s="189"/>
      <c r="AA72" s="189"/>
      <c r="AB72" s="189"/>
      <c r="AC72" s="189"/>
    </row>
    <row r="73" spans="1:30" ht="15">
      <c r="A73" s="189"/>
      <c r="B73" s="189"/>
      <c r="C73" s="189"/>
      <c r="D73" s="189"/>
      <c r="E73" s="189"/>
      <c r="F73" s="189"/>
      <c r="G73" s="155" t="str">
        <f t="shared" si="31"/>
        <v>TSE:7181</v>
      </c>
      <c r="H73" s="156" t="str">
        <f t="shared" si="32"/>
        <v>かんぽ生命</v>
      </c>
      <c r="I73" s="218"/>
      <c r="J73" s="218"/>
      <c r="K73" s="218"/>
      <c r="L73" s="218"/>
      <c r="M73" s="218"/>
      <c r="N73" s="218"/>
      <c r="O73" s="218"/>
      <c r="P73" s="218"/>
      <c r="Q73" s="218"/>
      <c r="R73" s="218"/>
      <c r="S73" s="218">
        <v>19.35436</v>
      </c>
      <c r="T73" s="218">
        <v>19.09104</v>
      </c>
      <c r="U73" s="218">
        <v>15.65785</v>
      </c>
      <c r="V73" s="218">
        <v>11.38715</v>
      </c>
      <c r="W73" s="218">
        <f t="shared" si="33"/>
        <v>19.2227</v>
      </c>
      <c r="X73" s="218">
        <f t="shared" si="34"/>
        <v>17.374445000000001</v>
      </c>
      <c r="Y73" s="189"/>
      <c r="Z73" s="189"/>
      <c r="AA73" s="189"/>
      <c r="AB73" s="189"/>
      <c r="AC73" s="189"/>
    </row>
    <row r="74" spans="1:30" ht="15">
      <c r="A74" s="189"/>
      <c r="B74" s="189"/>
      <c r="C74" s="189"/>
      <c r="D74" s="189"/>
      <c r="E74" s="189"/>
      <c r="F74" s="189"/>
      <c r="G74" s="155" t="str">
        <f t="shared" si="31"/>
        <v>ENXTPA:CS</v>
      </c>
      <c r="H74" s="144" t="str">
        <f t="shared" si="32"/>
        <v>Axa</v>
      </c>
      <c r="I74" s="218">
        <v>13.2149</v>
      </c>
      <c r="J74" s="218">
        <v>12.946429999999999</v>
      </c>
      <c r="K74" s="218">
        <v>9.1335999999999995</v>
      </c>
      <c r="L74" s="218">
        <v>20.568180000000002</v>
      </c>
      <c r="M74" s="218">
        <v>10.90728</v>
      </c>
      <c r="N74" s="218">
        <v>13.65278</v>
      </c>
      <c r="O74" s="218">
        <v>9.48855</v>
      </c>
      <c r="P74" s="218">
        <v>8.1768300000000007</v>
      </c>
      <c r="Q74" s="218">
        <v>10.78</v>
      </c>
      <c r="R74" s="218">
        <v>12.090210000000001</v>
      </c>
      <c r="S74" s="218">
        <v>9.4908300000000008</v>
      </c>
      <c r="T74" s="218">
        <v>9.7802399999999992</v>
      </c>
      <c r="U74" s="218">
        <v>8.6746999999999996</v>
      </c>
      <c r="V74" s="218">
        <v>28.461510000000001</v>
      </c>
      <c r="W74" s="218">
        <f t="shared" si="33"/>
        <v>11.685819166666667</v>
      </c>
      <c r="X74" s="218">
        <f t="shared" si="34"/>
        <v>10.28012</v>
      </c>
      <c r="Y74" s="189"/>
      <c r="Z74" s="189"/>
      <c r="AA74" s="189"/>
      <c r="AB74" s="189"/>
      <c r="AC74" s="189"/>
    </row>
    <row r="75" spans="1:30" ht="15">
      <c r="A75" s="189"/>
      <c r="B75" s="189"/>
      <c r="C75" s="189"/>
      <c r="D75" s="189"/>
      <c r="E75" s="189"/>
      <c r="F75" s="189"/>
      <c r="G75" s="155" t="str">
        <f t="shared" si="31"/>
        <v>DB:ALV</v>
      </c>
      <c r="H75" s="144" t="str">
        <f t="shared" si="32"/>
        <v>Allianz</v>
      </c>
      <c r="I75" s="218"/>
      <c r="J75" s="218"/>
      <c r="K75" s="218"/>
      <c r="L75" s="218"/>
      <c r="M75" s="218"/>
      <c r="N75" s="218"/>
      <c r="O75" s="218"/>
      <c r="P75" s="218"/>
      <c r="Q75" s="218"/>
      <c r="R75" s="218"/>
      <c r="S75" s="218"/>
      <c r="T75" s="218"/>
      <c r="U75" s="218"/>
      <c r="V75" s="218"/>
      <c r="W75" s="218" t="e">
        <f t="shared" si="33"/>
        <v>#DIV/0!</v>
      </c>
      <c r="X75" s="218" t="e">
        <f t="shared" si="34"/>
        <v>#NUM!</v>
      </c>
      <c r="Y75" s="189"/>
      <c r="Z75" s="189"/>
      <c r="AA75" s="189"/>
      <c r="AB75" s="189"/>
      <c r="AC75" s="189"/>
    </row>
    <row r="76" spans="1:30" ht="15">
      <c r="A76" s="189"/>
      <c r="B76" s="189"/>
      <c r="C76" s="189"/>
      <c r="D76" s="189"/>
      <c r="E76" s="189"/>
      <c r="F76" s="189"/>
      <c r="G76" s="155" t="str">
        <f t="shared" si="31"/>
        <v>SWX:ZURN</v>
      </c>
      <c r="H76" s="144" t="str">
        <f t="shared" si="32"/>
        <v>Zurich</v>
      </c>
      <c r="I76" s="218">
        <v>10.68464</v>
      </c>
      <c r="J76" s="218">
        <v>9.3095099999999995</v>
      </c>
      <c r="K76" s="218">
        <v>7.1332800000000001</v>
      </c>
      <c r="L76" s="218">
        <v>7.8262999999999998</v>
      </c>
      <c r="M76" s="218">
        <v>11.682729999999999</v>
      </c>
      <c r="N76" s="218">
        <v>11.73973</v>
      </c>
      <c r="O76" s="218">
        <v>10.13466</v>
      </c>
      <c r="P76" s="218">
        <v>10.96818</v>
      </c>
      <c r="Q76" s="218">
        <v>11.19664</v>
      </c>
      <c r="R76" s="218">
        <v>12.710929999999999</v>
      </c>
      <c r="S76" s="218">
        <v>18.088419999999999</v>
      </c>
      <c r="T76" s="218">
        <v>12.324249999999999</v>
      </c>
      <c r="U76" s="218">
        <v>16.159849999999999</v>
      </c>
      <c r="V76" s="218">
        <v>13.49066</v>
      </c>
      <c r="W76" s="218">
        <f t="shared" si="33"/>
        <v>11.149939166666668</v>
      </c>
      <c r="X76" s="218">
        <f t="shared" si="34"/>
        <v>12.03199</v>
      </c>
      <c r="Y76" s="189"/>
      <c r="Z76" s="189"/>
      <c r="AA76" s="189"/>
      <c r="AB76" s="189"/>
      <c r="AC76" s="189"/>
      <c r="AD76" s="197"/>
    </row>
    <row r="77" spans="1:30" ht="15">
      <c r="A77" s="189"/>
      <c r="B77" s="189"/>
      <c r="C77" s="189"/>
      <c r="D77" s="189"/>
      <c r="E77" s="189"/>
      <c r="F77" s="189"/>
      <c r="G77" s="155" t="str">
        <f t="shared" si="31"/>
        <v>NYSE:PRU</v>
      </c>
      <c r="H77" s="144" t="str">
        <f t="shared" si="32"/>
        <v>Prudential</v>
      </c>
      <c r="I77" s="218">
        <v>11.735290000000001</v>
      </c>
      <c r="J77" s="218">
        <v>14.16954</v>
      </c>
      <c r="K77" s="218">
        <v>10.323219999999999</v>
      </c>
      <c r="L77" s="218" t="e">
        <v>#N/A</v>
      </c>
      <c r="M77" s="218">
        <v>7.9706400000000004</v>
      </c>
      <c r="N77" s="218">
        <v>10.751060000000001</v>
      </c>
      <c r="O77" s="218">
        <v>8.8738700000000001</v>
      </c>
      <c r="P77" s="218">
        <v>62.038510000000002</v>
      </c>
      <c r="Q77" s="218" t="e">
        <v>#N/A</v>
      </c>
      <c r="R77" s="218">
        <v>27.48218</v>
      </c>
      <c r="S77" s="218">
        <v>5.93222</v>
      </c>
      <c r="T77" s="218">
        <v>10.98784</v>
      </c>
      <c r="U77" s="218">
        <v>5.7985899999999999</v>
      </c>
      <c r="V77" s="218">
        <v>9.6737300000000008</v>
      </c>
      <c r="W77" s="218">
        <f t="shared" si="33"/>
        <v>17.026437000000001</v>
      </c>
      <c r="X77" s="218">
        <f t="shared" si="34"/>
        <v>9.6737300000000008</v>
      </c>
      <c r="Y77" s="189"/>
      <c r="Z77" s="189"/>
      <c r="AA77" s="189"/>
      <c r="AB77" s="189"/>
      <c r="AC77" s="189"/>
    </row>
    <row r="78" spans="1:30" ht="15">
      <c r="A78" s="189"/>
      <c r="B78" s="189"/>
      <c r="C78" s="189"/>
      <c r="D78" s="189"/>
      <c r="E78" s="189"/>
      <c r="F78" s="189"/>
      <c r="G78" s="155" t="str">
        <f t="shared" si="31"/>
        <v>BIT:G</v>
      </c>
      <c r="H78" s="144" t="str">
        <f t="shared" si="32"/>
        <v>Generali</v>
      </c>
      <c r="I78" s="218">
        <v>20.583269999999999</v>
      </c>
      <c r="J78" s="218"/>
      <c r="K78" s="218"/>
      <c r="L78" s="218">
        <v>20.212240000000001</v>
      </c>
      <c r="M78" s="218">
        <v>20.71564</v>
      </c>
      <c r="N78" s="218">
        <v>14.318300000000001</v>
      </c>
      <c r="O78" s="218">
        <v>20.783300000000001</v>
      </c>
      <c r="P78" s="218">
        <v>155.88685000000001</v>
      </c>
      <c r="Q78" s="218">
        <v>18.485299999999999</v>
      </c>
      <c r="R78" s="218">
        <v>16.431190000000001</v>
      </c>
      <c r="S78" s="218">
        <v>9.9465599999999998</v>
      </c>
      <c r="T78" s="218">
        <v>11.287879999999999</v>
      </c>
      <c r="U78" s="218">
        <v>10.629250000000001</v>
      </c>
      <c r="V78" s="218">
        <v>12.22223</v>
      </c>
      <c r="W78" s="218">
        <f t="shared" si="33"/>
        <v>30.865053</v>
      </c>
      <c r="X78" s="218">
        <f t="shared" si="34"/>
        <v>15.374745000000001</v>
      </c>
      <c r="Y78" s="189"/>
      <c r="Z78" s="189"/>
      <c r="AA78" s="189"/>
      <c r="AB78" s="189"/>
      <c r="AC78" s="189"/>
    </row>
    <row r="79" spans="1:30" ht="15">
      <c r="A79" s="189"/>
      <c r="B79" s="189"/>
      <c r="C79" s="189"/>
      <c r="D79" s="189"/>
      <c r="E79" s="189"/>
      <c r="F79" s="189"/>
      <c r="G79" s="189"/>
      <c r="H79" s="189"/>
      <c r="I79" s="189"/>
      <c r="J79" s="189"/>
      <c r="K79" s="189"/>
      <c r="L79" s="189"/>
      <c r="M79" s="189"/>
      <c r="N79" s="189"/>
      <c r="O79" s="189"/>
      <c r="P79" s="189"/>
      <c r="Q79" s="189"/>
      <c r="R79" s="189"/>
      <c r="S79" s="189"/>
      <c r="T79" s="189"/>
      <c r="U79" s="189"/>
      <c r="V79" s="189"/>
      <c r="W79" s="189"/>
      <c r="X79" s="189"/>
      <c r="Y79" s="189"/>
      <c r="Z79" s="189"/>
      <c r="AA79" s="189"/>
      <c r="AB79" s="189"/>
      <c r="AC79" s="189"/>
    </row>
    <row r="80" spans="1:30" ht="15">
      <c r="A80" s="189"/>
      <c r="B80" s="189"/>
      <c r="C80" s="189"/>
      <c r="D80" s="189"/>
      <c r="E80" s="189"/>
      <c r="F80" s="189"/>
      <c r="G80" s="189"/>
      <c r="H80" s="189"/>
      <c r="I80" s="189"/>
      <c r="J80" s="189"/>
      <c r="K80" s="189"/>
      <c r="L80" s="189"/>
      <c r="M80" s="189"/>
      <c r="N80" s="189"/>
      <c r="O80" s="189"/>
      <c r="P80" s="189"/>
      <c r="Q80" s="189"/>
      <c r="R80" s="189"/>
      <c r="S80" s="189"/>
      <c r="T80" s="189"/>
      <c r="U80" s="189"/>
      <c r="V80" s="189"/>
      <c r="W80" s="189"/>
      <c r="X80" s="189"/>
      <c r="Y80" s="189"/>
      <c r="Z80" s="189"/>
      <c r="AA80" s="189"/>
      <c r="AB80" s="189"/>
      <c r="AC80" s="189"/>
    </row>
    <row r="81" spans="1:29" ht="15">
      <c r="A81" s="189"/>
      <c r="B81" s="189"/>
      <c r="C81" s="189"/>
      <c r="D81" s="189"/>
      <c r="E81" s="189"/>
      <c r="F81" s="189"/>
      <c r="G81" s="189"/>
      <c r="H81" s="189"/>
      <c r="I81" s="189"/>
      <c r="J81" s="189"/>
      <c r="K81" s="189"/>
      <c r="L81" s="189"/>
      <c r="M81" s="189"/>
      <c r="N81" s="189"/>
      <c r="O81" s="189"/>
      <c r="P81" s="189"/>
      <c r="Q81" s="189"/>
      <c r="R81" s="189"/>
      <c r="S81" s="189"/>
      <c r="T81" s="189"/>
      <c r="U81" s="189"/>
      <c r="V81" s="189"/>
      <c r="W81" s="189"/>
      <c r="X81" s="189"/>
      <c r="Y81" s="189"/>
      <c r="Z81" s="189"/>
      <c r="AA81" s="189"/>
      <c r="AB81" s="189"/>
      <c r="AC81" s="189"/>
    </row>
    <row r="82" spans="1:29" ht="15">
      <c r="A82" s="189"/>
      <c r="B82" s="189"/>
      <c r="C82" s="189"/>
      <c r="D82" s="189"/>
      <c r="E82" s="189"/>
      <c r="F82" s="189"/>
      <c r="G82" s="189"/>
      <c r="H82" s="189"/>
      <c r="I82" s="189"/>
      <c r="J82" s="189"/>
      <c r="K82" s="189"/>
      <c r="L82" s="189"/>
      <c r="M82" s="189"/>
      <c r="N82" s="189"/>
      <c r="O82" s="189"/>
      <c r="P82" s="189"/>
      <c r="Q82" s="189"/>
      <c r="R82" s="189"/>
      <c r="S82" s="189"/>
      <c r="T82" s="189"/>
      <c r="U82" s="189"/>
      <c r="V82" s="189"/>
      <c r="W82" s="189"/>
      <c r="X82" s="189"/>
      <c r="Y82" s="189"/>
      <c r="Z82" s="189"/>
      <c r="AA82" s="189"/>
      <c r="AB82" s="189"/>
      <c r="AC82" s="189"/>
    </row>
    <row r="83" spans="1:29" ht="15">
      <c r="A83" s="189"/>
      <c r="B83" s="189"/>
      <c r="C83" s="189"/>
      <c r="D83" s="189"/>
      <c r="E83" s="189"/>
      <c r="F83" s="189"/>
      <c r="G83" s="189"/>
      <c r="H83" s="189"/>
      <c r="I83" s="189"/>
      <c r="J83" s="189"/>
      <c r="K83" s="189"/>
      <c r="L83" s="189"/>
      <c r="M83" s="189"/>
      <c r="N83" s="189"/>
      <c r="O83" s="189"/>
      <c r="P83" s="189"/>
      <c r="Q83" s="189"/>
      <c r="R83" s="189"/>
      <c r="S83" s="189"/>
      <c r="T83" s="189"/>
      <c r="U83" s="189"/>
      <c r="V83" s="189"/>
      <c r="W83" s="189"/>
      <c r="X83" s="189"/>
      <c r="Y83" s="189"/>
      <c r="Z83" s="189"/>
      <c r="AA83" s="189"/>
      <c r="AB83" s="189"/>
      <c r="AC83" s="189"/>
    </row>
    <row r="84" spans="1:29" ht="15">
      <c r="A84" s="189"/>
      <c r="B84" s="189"/>
      <c r="C84" s="189"/>
      <c r="D84" s="189"/>
      <c r="E84" s="189"/>
      <c r="F84" s="189"/>
      <c r="G84" s="189"/>
      <c r="H84" s="189"/>
      <c r="I84" s="189"/>
      <c r="J84" s="189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  <c r="X84" s="189"/>
      <c r="Y84" s="189"/>
      <c r="Z84" s="189"/>
      <c r="AA84" s="189"/>
      <c r="AB84" s="189"/>
      <c r="AC84" s="189"/>
    </row>
    <row r="85" spans="1:29" ht="15">
      <c r="A85" s="189" t="s">
        <v>1169</v>
      </c>
      <c r="B85" s="189"/>
      <c r="C85" s="189"/>
      <c r="D85" s="189"/>
      <c r="E85" s="189"/>
      <c r="F85" s="189"/>
      <c r="G85" s="189"/>
      <c r="H85" s="189"/>
      <c r="I85" s="189"/>
      <c r="J85" s="189"/>
      <c r="K85" s="189"/>
      <c r="L85" s="189"/>
      <c r="M85" s="189"/>
      <c r="N85" s="189"/>
      <c r="O85" s="189"/>
      <c r="P85" s="189"/>
      <c r="Q85" s="189"/>
      <c r="R85" s="189"/>
      <c r="S85" s="189"/>
      <c r="T85" s="189"/>
      <c r="U85" s="189"/>
      <c r="V85" s="189"/>
      <c r="W85" s="189"/>
      <c r="X85" s="189"/>
      <c r="Y85" s="189"/>
      <c r="Z85" s="189"/>
      <c r="AA85" s="189"/>
      <c r="AB85" s="189"/>
      <c r="AC85" s="189"/>
    </row>
    <row r="86" spans="1:29" ht="15">
      <c r="A86" s="145" t="s">
        <v>1171</v>
      </c>
      <c r="B86" s="149">
        <f>R19/B43</f>
        <v>2647469.4183220044</v>
      </c>
      <c r="C86" s="189" t="s">
        <v>1309</v>
      </c>
      <c r="D86" s="189"/>
      <c r="E86" s="189"/>
      <c r="F86" s="189"/>
      <c r="G86" s="189"/>
      <c r="H86" s="189"/>
      <c r="I86" s="189"/>
      <c r="J86" s="189"/>
      <c r="K86" s="189"/>
      <c r="L86" s="189"/>
      <c r="M86" s="189"/>
      <c r="N86" s="189"/>
      <c r="O86" s="189"/>
      <c r="P86" s="189"/>
      <c r="Q86" s="189"/>
      <c r="R86" s="189"/>
      <c r="S86" s="189"/>
      <c r="T86" s="189"/>
      <c r="U86" s="189"/>
      <c r="V86" s="189"/>
      <c r="W86" s="189"/>
      <c r="X86" s="189"/>
      <c r="Y86" s="189"/>
      <c r="Z86" s="189"/>
      <c r="AA86" s="189"/>
      <c r="AB86" s="189"/>
      <c r="AC86" s="189"/>
    </row>
    <row r="87" spans="1:29" ht="15">
      <c r="A87" s="145" t="s">
        <v>1173</v>
      </c>
      <c r="B87" s="149">
        <f>R19/(B43-B88)</f>
        <v>3092318.1255992069</v>
      </c>
      <c r="C87" s="189" t="s">
        <v>1309</v>
      </c>
      <c r="D87" s="189"/>
      <c r="E87" s="189"/>
      <c r="F87" s="189"/>
      <c r="G87" s="189"/>
      <c r="H87" s="189"/>
      <c r="I87" s="189"/>
      <c r="J87" s="189"/>
      <c r="K87" s="189"/>
      <c r="L87" s="189"/>
      <c r="M87" s="189"/>
      <c r="N87" s="189"/>
      <c r="O87" s="189"/>
      <c r="P87" s="189"/>
      <c r="Q87" s="189"/>
      <c r="R87" s="189"/>
      <c r="S87" s="189"/>
      <c r="T87" s="189"/>
      <c r="U87" s="189"/>
      <c r="V87" s="189"/>
      <c r="W87" s="189"/>
      <c r="X87" s="189"/>
      <c r="Y87" s="189"/>
      <c r="Z87" s="189"/>
      <c r="AA87" s="189"/>
      <c r="AB87" s="189"/>
      <c r="AC87" s="189"/>
    </row>
    <row r="88" spans="1:29" ht="15">
      <c r="A88" s="198" t="s">
        <v>1188</v>
      </c>
      <c r="B88" s="188">
        <v>1.4999999999999999E-2</v>
      </c>
      <c r="C88" s="189"/>
      <c r="D88" s="189"/>
      <c r="E88" s="189"/>
      <c r="F88" s="189"/>
      <c r="G88" s="189"/>
      <c r="H88" s="189"/>
      <c r="I88" s="189"/>
      <c r="J88" s="189"/>
      <c r="K88" s="189"/>
      <c r="L88" s="189"/>
      <c r="M88" s="189"/>
      <c r="N88" s="189"/>
      <c r="O88" s="189"/>
      <c r="P88" s="189"/>
      <c r="Q88" s="189"/>
      <c r="R88" s="189"/>
      <c r="S88" s="189"/>
      <c r="T88" s="189"/>
      <c r="U88" s="189"/>
      <c r="V88" s="189"/>
      <c r="W88" s="189"/>
      <c r="X88" s="189"/>
      <c r="Y88" s="189"/>
      <c r="Z88" s="189"/>
      <c r="AA88" s="189"/>
      <c r="AB88" s="189"/>
      <c r="AC88" s="189"/>
    </row>
    <row r="89" spans="1:29" ht="15">
      <c r="A89" s="189"/>
      <c r="B89" s="189"/>
      <c r="C89" s="189"/>
      <c r="D89" s="189"/>
      <c r="E89" s="189"/>
      <c r="F89" s="189"/>
      <c r="G89" s="189"/>
      <c r="H89" s="189"/>
      <c r="I89" s="189"/>
      <c r="J89" s="189"/>
      <c r="K89" s="189"/>
      <c r="L89" s="189"/>
      <c r="M89" s="189"/>
      <c r="N89" s="189"/>
      <c r="O89" s="189"/>
      <c r="P89" s="189"/>
      <c r="Q89" s="189"/>
      <c r="R89" s="189"/>
      <c r="S89" s="189"/>
      <c r="T89" s="189"/>
      <c r="U89" s="189"/>
      <c r="V89" s="189"/>
      <c r="W89" s="189"/>
      <c r="X89" s="189"/>
      <c r="Y89" s="189"/>
      <c r="Z89" s="189"/>
      <c r="AA89" s="189"/>
      <c r="AB89" s="189"/>
      <c r="AC89" s="189"/>
    </row>
    <row r="90" spans="1:29" ht="15">
      <c r="A90" s="145" t="s">
        <v>1174</v>
      </c>
      <c r="B90" s="214">
        <f>R24</f>
        <v>3828812.6479099998</v>
      </c>
      <c r="C90" s="189" t="s">
        <v>1310</v>
      </c>
      <c r="D90" s="189"/>
      <c r="E90" s="189"/>
      <c r="F90" s="189"/>
      <c r="G90" s="189"/>
      <c r="H90" s="189"/>
      <c r="I90" s="189"/>
      <c r="J90" s="189"/>
      <c r="K90" s="189"/>
      <c r="L90" s="189"/>
      <c r="M90" s="189"/>
      <c r="N90" s="189"/>
      <c r="O90" s="189"/>
      <c r="P90" s="189"/>
      <c r="Q90" s="189"/>
      <c r="R90" s="189"/>
      <c r="S90" s="189"/>
      <c r="T90" s="189"/>
      <c r="U90" s="189"/>
      <c r="V90" s="189"/>
      <c r="W90" s="189"/>
      <c r="X90" s="189"/>
      <c r="Y90" s="189"/>
      <c r="Z90" s="189"/>
      <c r="AA90" s="189"/>
      <c r="AB90" s="189"/>
      <c r="AC90" s="189"/>
    </row>
    <row r="91" spans="1:29" ht="15">
      <c r="A91" s="145" t="s">
        <v>1311</v>
      </c>
      <c r="B91" s="215">
        <f>S19/(1+B43)+T19/((1+B43)^2)+U19/((1+B43)^3)+V19/((1+B43)^4)+W19/((1+B43)^5)+X19/((1+B43)^6)+Y19/((1+B43)^7)+Z19/((1+B43)^8)+AA19/((1+B43)^9)+AB19/((1+B43)^10)+AB19/(B43-AC19)/((1+B43)^10)</f>
        <v>3306217.3474020674</v>
      </c>
      <c r="C91" s="189" t="s">
        <v>1312</v>
      </c>
      <c r="D91" s="189"/>
      <c r="E91" s="189"/>
      <c r="F91" s="189"/>
      <c r="G91" s="189"/>
      <c r="H91" s="189"/>
      <c r="I91" s="189"/>
      <c r="J91" s="189"/>
      <c r="K91" s="189"/>
      <c r="L91" s="189"/>
      <c r="M91" s="189"/>
      <c r="N91" s="189"/>
      <c r="O91" s="189"/>
      <c r="P91" s="189"/>
      <c r="Q91" s="189"/>
      <c r="R91" s="189"/>
      <c r="S91" s="189"/>
      <c r="T91" s="189"/>
      <c r="U91" s="189"/>
      <c r="V91" s="189"/>
      <c r="W91" s="189"/>
      <c r="X91" s="189"/>
      <c r="Y91" s="189"/>
      <c r="Z91" s="189"/>
      <c r="AA91" s="189"/>
      <c r="AB91" s="189"/>
      <c r="AC91" s="189"/>
    </row>
    <row r="92" spans="1:29" ht="15">
      <c r="A92" s="145" t="s">
        <v>1178</v>
      </c>
      <c r="B92" s="216">
        <f>(AB19/(B43-AC19)/((1+B43)^10))/(S19/(1+B43)+T19/((1+B43)^2)+U19/((1+B43)^3)+V19/((1+B43)^4)+W19/((1+B43)^5)+X19/((1+B43)^6)+Y19/((1+B43)^7)+Z19/((1+B43)^8)+AA19/((1+B43)^9)+AB19/((1+B43)^10)+AB19/(B43-AC19)/((1+B43)^10))</f>
        <v>0.4192342102254405</v>
      </c>
      <c r="C92" s="189"/>
      <c r="D92" s="189"/>
      <c r="E92" s="189"/>
      <c r="F92" s="189"/>
      <c r="G92" s="189"/>
      <c r="H92" s="189"/>
      <c r="I92" s="189"/>
      <c r="J92" s="189"/>
      <c r="K92" s="189"/>
      <c r="L92" s="189"/>
      <c r="M92" s="189"/>
      <c r="N92" s="189"/>
      <c r="O92" s="189"/>
      <c r="P92" s="189"/>
      <c r="Q92" s="189"/>
      <c r="R92" s="189"/>
      <c r="S92" s="189"/>
      <c r="T92" s="189"/>
      <c r="U92" s="189"/>
      <c r="V92" s="189"/>
      <c r="W92" s="189"/>
      <c r="X92" s="189"/>
      <c r="Y92" s="189"/>
      <c r="Z92" s="189"/>
      <c r="AA92" s="189"/>
      <c r="AB92" s="189"/>
      <c r="AC92" s="189"/>
    </row>
    <row r="93" spans="1:29" ht="15">
      <c r="A93" s="145" t="s">
        <v>1179</v>
      </c>
      <c r="B93" s="215">
        <f>((R27*C54-R22+R23)+(R25*D54))/2</f>
        <v>3606743.6185333328</v>
      </c>
      <c r="C93" s="189" t="s">
        <v>1313</v>
      </c>
      <c r="D93" s="189"/>
      <c r="E93" s="189"/>
      <c r="F93" s="189"/>
      <c r="G93" s="189"/>
      <c r="H93" s="189"/>
      <c r="I93" s="189"/>
      <c r="J93" s="189"/>
      <c r="K93" s="189"/>
      <c r="L93" s="189"/>
      <c r="M93" s="189"/>
      <c r="N93" s="189"/>
      <c r="O93" s="189"/>
      <c r="P93" s="189"/>
      <c r="Q93" s="189"/>
      <c r="R93" s="189"/>
      <c r="S93" s="189"/>
      <c r="T93" s="189"/>
      <c r="U93" s="189"/>
      <c r="V93" s="189"/>
      <c r="W93" s="189"/>
      <c r="X93" s="189"/>
      <c r="Y93" s="189"/>
      <c r="Z93" s="189"/>
      <c r="AA93" s="189"/>
      <c r="AB93" s="189"/>
      <c r="AC93" s="189"/>
    </row>
    <row r="94" spans="1:29" ht="15">
      <c r="A94" s="145" t="s">
        <v>1181</v>
      </c>
      <c r="B94" s="215">
        <f>((R27*C59-R22+R23)+(R25*D59))/2</f>
        <v>3473971.8277724995</v>
      </c>
      <c r="C94" s="189" t="s">
        <v>1182</v>
      </c>
      <c r="D94" s="189"/>
      <c r="E94" s="189"/>
      <c r="F94" s="189"/>
      <c r="G94" s="189"/>
      <c r="H94" s="189"/>
      <c r="I94" s="189"/>
      <c r="J94" s="189"/>
      <c r="K94" s="189"/>
      <c r="L94" s="189"/>
      <c r="M94" s="189"/>
      <c r="N94" s="189"/>
      <c r="O94" s="189"/>
      <c r="P94" s="189"/>
      <c r="Q94" s="189"/>
      <c r="R94" s="189"/>
      <c r="S94" s="189"/>
      <c r="T94" s="189"/>
      <c r="U94" s="189"/>
      <c r="V94" s="189"/>
      <c r="W94" s="189"/>
      <c r="X94" s="189"/>
      <c r="Y94" s="189"/>
      <c r="Z94" s="189"/>
      <c r="AA94" s="189"/>
      <c r="AB94" s="189"/>
      <c r="AC94" s="189"/>
    </row>
    <row r="95" spans="1:29" ht="15">
      <c r="A95" s="145" t="s">
        <v>1183</v>
      </c>
      <c r="B95" s="215">
        <f>B87</f>
        <v>3092318.1255992069</v>
      </c>
      <c r="C95" s="189" t="s">
        <v>1314</v>
      </c>
      <c r="D95" s="189"/>
      <c r="E95" s="189"/>
      <c r="F95" s="189"/>
      <c r="G95" s="189"/>
      <c r="H95" s="189"/>
      <c r="I95" s="189"/>
      <c r="J95" s="189"/>
      <c r="K95" s="189"/>
      <c r="L95" s="189"/>
      <c r="M95" s="189"/>
      <c r="N95" s="189"/>
      <c r="O95" s="189"/>
      <c r="P95" s="189"/>
      <c r="Q95" s="189"/>
      <c r="R95" s="189"/>
      <c r="S95" s="189"/>
      <c r="T95" s="189"/>
      <c r="U95" s="189"/>
      <c r="V95" s="189"/>
      <c r="W95" s="189"/>
      <c r="X95" s="189"/>
      <c r="Y95" s="189"/>
      <c r="Z95" s="189"/>
      <c r="AA95" s="189"/>
      <c r="AB95" s="189"/>
      <c r="AC95" s="189"/>
    </row>
    <row r="96" spans="1:29" ht="15">
      <c r="A96" s="189"/>
      <c r="B96" s="189"/>
      <c r="C96" s="189"/>
      <c r="D96" s="189"/>
      <c r="E96" s="189"/>
      <c r="F96" s="189"/>
      <c r="G96" s="189"/>
      <c r="H96" s="189"/>
      <c r="I96" s="189"/>
      <c r="J96" s="189"/>
      <c r="K96" s="189"/>
      <c r="L96" s="189"/>
      <c r="M96" s="189"/>
      <c r="N96" s="189"/>
      <c r="O96" s="189"/>
      <c r="P96" s="189"/>
      <c r="Q96" s="189"/>
      <c r="R96" s="189"/>
      <c r="S96" s="189"/>
      <c r="T96" s="189"/>
      <c r="U96" s="189"/>
      <c r="V96" s="189"/>
      <c r="W96" s="189"/>
      <c r="X96" s="189"/>
      <c r="Y96" s="189"/>
      <c r="Z96" s="189"/>
      <c r="AA96" s="189"/>
      <c r="AB96" s="189"/>
      <c r="AC96" s="189"/>
    </row>
    <row r="97" spans="1:29" ht="15">
      <c r="A97" s="189"/>
      <c r="B97" s="199"/>
      <c r="C97" s="189"/>
      <c r="D97" s="189"/>
      <c r="E97" s="189"/>
      <c r="F97" s="189"/>
      <c r="G97" s="189"/>
      <c r="H97" s="189"/>
      <c r="I97" s="189"/>
      <c r="J97" s="189"/>
      <c r="K97" s="189"/>
      <c r="L97" s="189"/>
      <c r="M97" s="189"/>
      <c r="N97" s="189"/>
      <c r="O97" s="189"/>
      <c r="P97" s="189"/>
      <c r="Q97" s="189"/>
      <c r="R97" s="189"/>
      <c r="S97" s="189"/>
      <c r="T97" s="189"/>
      <c r="U97" s="189"/>
      <c r="V97" s="189"/>
      <c r="W97" s="189"/>
      <c r="X97" s="189"/>
      <c r="Y97" s="189"/>
      <c r="Z97" s="189"/>
      <c r="AA97" s="189"/>
      <c r="AB97" s="189"/>
      <c r="AC97" s="189"/>
    </row>
    <row r="98" spans="1:29" ht="15">
      <c r="A98" s="189"/>
      <c r="B98" s="189"/>
      <c r="C98" s="189"/>
      <c r="D98" s="189"/>
      <c r="E98" s="189"/>
      <c r="F98" s="189"/>
      <c r="G98" s="189"/>
      <c r="H98" s="189"/>
      <c r="I98" s="189"/>
      <c r="J98" s="189"/>
      <c r="K98" s="189"/>
      <c r="L98" s="189"/>
      <c r="M98" s="189"/>
      <c r="N98" s="189"/>
      <c r="O98" s="189"/>
      <c r="P98" s="189"/>
      <c r="Q98" s="189"/>
      <c r="R98" s="189"/>
      <c r="S98" s="189"/>
      <c r="T98" s="189"/>
      <c r="U98" s="189"/>
      <c r="V98" s="189"/>
      <c r="W98" s="189"/>
      <c r="X98" s="189"/>
      <c r="Y98" s="189"/>
      <c r="Z98" s="189"/>
      <c r="AA98" s="189"/>
      <c r="AB98" s="189"/>
      <c r="AC98" s="189"/>
    </row>
  </sheetData>
  <phoneticPr fontId="2"/>
  <conditionalFormatting sqref="A1:AC29">
    <cfRule type="expression" dxfId="4" priority="5">
      <formula>MOD(ROW(),2)=0</formula>
    </cfRule>
  </conditionalFormatting>
  <conditionalFormatting sqref="A33:B38">
    <cfRule type="expression" dxfId="3" priority="4">
      <formula>MOD(ROW(),2)=0</formula>
    </cfRule>
  </conditionalFormatting>
  <conditionalFormatting sqref="A43:B46">
    <cfRule type="expression" dxfId="2" priority="3">
      <formula>MOD(ROW(),2)=0</formula>
    </cfRule>
  </conditionalFormatting>
  <conditionalFormatting sqref="G51:X62">
    <cfRule type="expression" dxfId="1" priority="2">
      <formula>MOD(ROW(),2)=0</formula>
    </cfRule>
  </conditionalFormatting>
  <conditionalFormatting sqref="G67:X78">
    <cfRule type="expression" dxfId="0" priority="1">
      <formula>MOD(ROW(),2)=0</formula>
    </cfRule>
  </conditionalFormatting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4A425-FC45-4DD3-8D1E-67B682A3CC31}">
  <dimension ref="A1:IV23"/>
  <sheetViews>
    <sheetView workbookViewId="0"/>
  </sheetViews>
  <sheetFormatPr defaultRowHeight="13.5"/>
  <sheetData>
    <row r="1" spans="1:256">
      <c r="A1">
        <v>5751</v>
      </c>
      <c r="B1" t="s">
        <v>1328</v>
      </c>
      <c r="C1" t="s">
        <v>1329</v>
      </c>
      <c r="D1" t="s">
        <v>1330</v>
      </c>
      <c r="E1" t="s">
        <v>1331</v>
      </c>
      <c r="F1" t="s">
        <v>1332</v>
      </c>
      <c r="G1" t="s">
        <v>1333</v>
      </c>
      <c r="H1" t="s">
        <v>1334</v>
      </c>
      <c r="I1" t="s">
        <v>1335</v>
      </c>
      <c r="J1" t="s">
        <v>1336</v>
      </c>
      <c r="K1" t="s">
        <v>1337</v>
      </c>
      <c r="L1" t="s">
        <v>1338</v>
      </c>
      <c r="M1" t="s">
        <v>1339</v>
      </c>
      <c r="N1" t="s">
        <v>1340</v>
      </c>
      <c r="O1" t="s">
        <v>1341</v>
      </c>
      <c r="P1" t="s">
        <v>1342</v>
      </c>
      <c r="Q1" t="s">
        <v>1343</v>
      </c>
      <c r="R1" t="s">
        <v>1344</v>
      </c>
      <c r="S1" t="s">
        <v>1345</v>
      </c>
      <c r="T1" t="s">
        <v>1346</v>
      </c>
      <c r="U1" t="s">
        <v>1347</v>
      </c>
      <c r="V1" t="s">
        <v>1348</v>
      </c>
      <c r="W1" t="s">
        <v>1349</v>
      </c>
      <c r="X1" t="s">
        <v>1350</v>
      </c>
      <c r="Y1" t="s">
        <v>1351</v>
      </c>
      <c r="Z1" t="s">
        <v>1352</v>
      </c>
      <c r="AA1" t="s">
        <v>1353</v>
      </c>
      <c r="AB1" t="s">
        <v>1354</v>
      </c>
      <c r="AC1" t="s">
        <v>1355</v>
      </c>
      <c r="AD1" t="s">
        <v>1356</v>
      </c>
      <c r="AE1" t="s">
        <v>1357</v>
      </c>
      <c r="AF1" t="s">
        <v>1358</v>
      </c>
      <c r="AG1" t="s">
        <v>1359</v>
      </c>
      <c r="AH1" t="s">
        <v>1360</v>
      </c>
      <c r="AI1" t="s">
        <v>1361</v>
      </c>
      <c r="AJ1" t="s">
        <v>1362</v>
      </c>
      <c r="AK1" t="s">
        <v>1363</v>
      </c>
      <c r="AL1" t="s">
        <v>1364</v>
      </c>
      <c r="AM1" t="s">
        <v>1365</v>
      </c>
      <c r="AN1" t="s">
        <v>1366</v>
      </c>
      <c r="AO1" t="s">
        <v>1367</v>
      </c>
      <c r="AP1" t="s">
        <v>1368</v>
      </c>
      <c r="AQ1" t="s">
        <v>1369</v>
      </c>
      <c r="AR1" t="s">
        <v>1370</v>
      </c>
      <c r="AS1" t="s">
        <v>1371</v>
      </c>
      <c r="AT1" t="s">
        <v>1372</v>
      </c>
      <c r="AU1" t="s">
        <v>1373</v>
      </c>
      <c r="AV1" t="s">
        <v>1374</v>
      </c>
      <c r="AW1" t="s">
        <v>1375</v>
      </c>
      <c r="AX1" t="s">
        <v>1376</v>
      </c>
      <c r="AY1" t="s">
        <v>1377</v>
      </c>
      <c r="AZ1" t="s">
        <v>1378</v>
      </c>
      <c r="BA1" t="s">
        <v>1379</v>
      </c>
      <c r="BB1" t="s">
        <v>1380</v>
      </c>
      <c r="BC1" t="s">
        <v>1381</v>
      </c>
      <c r="BD1" t="s">
        <v>1382</v>
      </c>
      <c r="BE1" t="s">
        <v>1383</v>
      </c>
      <c r="BF1" t="s">
        <v>1384</v>
      </c>
      <c r="BG1" t="s">
        <v>1385</v>
      </c>
      <c r="BH1" t="s">
        <v>1386</v>
      </c>
      <c r="BI1" t="s">
        <v>1387</v>
      </c>
      <c r="BJ1" t="s">
        <v>1388</v>
      </c>
      <c r="BK1" t="s">
        <v>1389</v>
      </c>
      <c r="BL1" t="s">
        <v>1390</v>
      </c>
      <c r="BM1" t="s">
        <v>1391</v>
      </c>
      <c r="BN1" t="s">
        <v>1392</v>
      </c>
      <c r="BO1" t="s">
        <v>1393</v>
      </c>
      <c r="BP1" t="s">
        <v>1394</v>
      </c>
      <c r="BQ1" t="s">
        <v>1395</v>
      </c>
      <c r="BR1" t="s">
        <v>1396</v>
      </c>
      <c r="BS1" t="s">
        <v>1397</v>
      </c>
      <c r="BT1" t="s">
        <v>1398</v>
      </c>
      <c r="BU1" t="s">
        <v>1399</v>
      </c>
      <c r="BV1" t="s">
        <v>1400</v>
      </c>
      <c r="BW1" t="s">
        <v>1401</v>
      </c>
      <c r="BX1" t="s">
        <v>1402</v>
      </c>
      <c r="BY1" t="s">
        <v>1403</v>
      </c>
      <c r="BZ1" t="s">
        <v>1404</v>
      </c>
      <c r="CA1" t="s">
        <v>1405</v>
      </c>
      <c r="CB1" t="s">
        <v>1406</v>
      </c>
      <c r="CC1" t="s">
        <v>1407</v>
      </c>
      <c r="CD1" t="s">
        <v>1408</v>
      </c>
      <c r="CE1" t="s">
        <v>1409</v>
      </c>
      <c r="CF1" t="s">
        <v>1410</v>
      </c>
      <c r="CG1" t="s">
        <v>1411</v>
      </c>
      <c r="CH1" t="s">
        <v>1412</v>
      </c>
      <c r="CI1" t="s">
        <v>1413</v>
      </c>
      <c r="CJ1" t="s">
        <v>1414</v>
      </c>
      <c r="CK1" t="s">
        <v>1415</v>
      </c>
      <c r="CL1" t="s">
        <v>1416</v>
      </c>
      <c r="CM1" t="s">
        <v>1417</v>
      </c>
      <c r="CN1" t="s">
        <v>1418</v>
      </c>
      <c r="CO1" t="s">
        <v>1419</v>
      </c>
      <c r="CP1" t="s">
        <v>1420</v>
      </c>
      <c r="CQ1" t="s">
        <v>1421</v>
      </c>
      <c r="CR1" t="s">
        <v>1422</v>
      </c>
      <c r="CS1" t="s">
        <v>1423</v>
      </c>
      <c r="CT1" t="s">
        <v>1424</v>
      </c>
      <c r="CU1" t="s">
        <v>1425</v>
      </c>
      <c r="CV1" t="s">
        <v>1426</v>
      </c>
      <c r="CW1" t="s">
        <v>1427</v>
      </c>
      <c r="CX1" t="s">
        <v>1428</v>
      </c>
      <c r="CY1" t="s">
        <v>1429</v>
      </c>
      <c r="CZ1" t="s">
        <v>1430</v>
      </c>
      <c r="DA1" t="s">
        <v>1431</v>
      </c>
      <c r="DB1" t="s">
        <v>1432</v>
      </c>
      <c r="DC1" t="s">
        <v>1433</v>
      </c>
      <c r="DD1" t="s">
        <v>1434</v>
      </c>
      <c r="DE1" t="s">
        <v>1435</v>
      </c>
      <c r="DF1" t="s">
        <v>1436</v>
      </c>
      <c r="DG1" t="s">
        <v>1437</v>
      </c>
      <c r="DH1" t="s">
        <v>1438</v>
      </c>
      <c r="DI1" t="s">
        <v>1439</v>
      </c>
      <c r="DJ1" t="s">
        <v>1440</v>
      </c>
      <c r="DK1" t="s">
        <v>1441</v>
      </c>
      <c r="DL1" t="s">
        <v>1442</v>
      </c>
      <c r="DM1" t="s">
        <v>1443</v>
      </c>
      <c r="DN1" t="s">
        <v>1444</v>
      </c>
      <c r="DO1" t="s">
        <v>1445</v>
      </c>
      <c r="DP1" t="s">
        <v>1446</v>
      </c>
      <c r="DQ1" t="s">
        <v>1447</v>
      </c>
      <c r="DR1" t="s">
        <v>1448</v>
      </c>
      <c r="DS1" t="s">
        <v>1449</v>
      </c>
      <c r="DT1" t="s">
        <v>1450</v>
      </c>
      <c r="DU1" t="s">
        <v>1451</v>
      </c>
      <c r="DV1" t="s">
        <v>1452</v>
      </c>
      <c r="DW1" t="s">
        <v>1453</v>
      </c>
      <c r="DX1" t="s">
        <v>1454</v>
      </c>
      <c r="DY1" t="s">
        <v>1455</v>
      </c>
      <c r="DZ1" t="s">
        <v>1456</v>
      </c>
      <c r="EA1" t="s">
        <v>1457</v>
      </c>
      <c r="EB1" t="s">
        <v>1458</v>
      </c>
      <c r="EC1" t="s">
        <v>1459</v>
      </c>
      <c r="ED1" t="s">
        <v>1460</v>
      </c>
      <c r="EE1" t="s">
        <v>1461</v>
      </c>
      <c r="EF1" t="s">
        <v>1462</v>
      </c>
      <c r="EG1" t="s">
        <v>1463</v>
      </c>
      <c r="EH1" t="s">
        <v>1464</v>
      </c>
      <c r="EI1" t="s">
        <v>1465</v>
      </c>
      <c r="EJ1" t="s">
        <v>1466</v>
      </c>
      <c r="EK1" t="s">
        <v>1467</v>
      </c>
      <c r="EL1" t="s">
        <v>1468</v>
      </c>
      <c r="EM1" t="s">
        <v>1469</v>
      </c>
      <c r="EN1" t="s">
        <v>1470</v>
      </c>
      <c r="EO1" t="s">
        <v>1471</v>
      </c>
      <c r="EP1" t="s">
        <v>1472</v>
      </c>
      <c r="EQ1" t="s">
        <v>1473</v>
      </c>
      <c r="ER1" t="s">
        <v>1474</v>
      </c>
      <c r="ES1" t="s">
        <v>1475</v>
      </c>
      <c r="ET1" t="s">
        <v>1476</v>
      </c>
      <c r="EU1" t="s">
        <v>1477</v>
      </c>
      <c r="EV1" t="s">
        <v>1478</v>
      </c>
      <c r="EW1" t="s">
        <v>1479</v>
      </c>
      <c r="EX1" t="s">
        <v>1480</v>
      </c>
      <c r="EY1" t="s">
        <v>1481</v>
      </c>
      <c r="EZ1" t="s">
        <v>1482</v>
      </c>
      <c r="FA1" t="s">
        <v>1483</v>
      </c>
      <c r="FB1" t="s">
        <v>1484</v>
      </c>
      <c r="FC1" t="s">
        <v>1485</v>
      </c>
      <c r="FD1" t="s">
        <v>1486</v>
      </c>
      <c r="FE1" t="s">
        <v>1487</v>
      </c>
      <c r="FF1" t="s">
        <v>1488</v>
      </c>
      <c r="FG1" t="s">
        <v>1489</v>
      </c>
      <c r="FH1" t="s">
        <v>1490</v>
      </c>
      <c r="FI1" t="s">
        <v>1491</v>
      </c>
      <c r="FJ1" t="s">
        <v>1492</v>
      </c>
      <c r="FK1" t="s">
        <v>1493</v>
      </c>
      <c r="FL1" t="s">
        <v>1494</v>
      </c>
      <c r="FM1" t="s">
        <v>1495</v>
      </c>
      <c r="FN1" t="s">
        <v>1496</v>
      </c>
      <c r="FO1" t="s">
        <v>1497</v>
      </c>
      <c r="FP1" t="s">
        <v>1498</v>
      </c>
      <c r="FQ1" t="s">
        <v>1499</v>
      </c>
      <c r="FR1" t="s">
        <v>1500</v>
      </c>
      <c r="FS1" t="s">
        <v>1501</v>
      </c>
      <c r="FT1" t="s">
        <v>1502</v>
      </c>
      <c r="FU1" t="s">
        <v>1503</v>
      </c>
      <c r="FV1" t="s">
        <v>1504</v>
      </c>
      <c r="FW1" t="s">
        <v>1505</v>
      </c>
      <c r="FX1" t="s">
        <v>1506</v>
      </c>
      <c r="FY1" t="s">
        <v>1507</v>
      </c>
      <c r="FZ1" t="s">
        <v>1508</v>
      </c>
      <c r="GA1" t="s">
        <v>1509</v>
      </c>
      <c r="GB1" t="s">
        <v>1510</v>
      </c>
      <c r="GC1" t="s">
        <v>1511</v>
      </c>
      <c r="GD1" t="s">
        <v>1512</v>
      </c>
      <c r="GE1" t="s">
        <v>1513</v>
      </c>
      <c r="GF1" t="s">
        <v>1514</v>
      </c>
      <c r="GG1" t="s">
        <v>1515</v>
      </c>
      <c r="GH1" t="s">
        <v>1516</v>
      </c>
      <c r="GI1" t="s">
        <v>1517</v>
      </c>
      <c r="GJ1" t="s">
        <v>1518</v>
      </c>
      <c r="GK1" t="s">
        <v>1519</v>
      </c>
      <c r="GL1" t="s">
        <v>1520</v>
      </c>
      <c r="GM1" t="s">
        <v>1521</v>
      </c>
      <c r="GN1" t="s">
        <v>1522</v>
      </c>
      <c r="GO1" t="s">
        <v>1523</v>
      </c>
      <c r="GP1" t="s">
        <v>1524</v>
      </c>
      <c r="GQ1" t="s">
        <v>1525</v>
      </c>
      <c r="GR1" t="s">
        <v>1526</v>
      </c>
      <c r="GS1" t="s">
        <v>1527</v>
      </c>
      <c r="GT1" t="s">
        <v>1528</v>
      </c>
      <c r="GU1" t="s">
        <v>1529</v>
      </c>
      <c r="GV1" t="s">
        <v>1530</v>
      </c>
      <c r="GW1" t="s">
        <v>1531</v>
      </c>
      <c r="GX1" t="s">
        <v>1532</v>
      </c>
      <c r="GY1" t="s">
        <v>1533</v>
      </c>
      <c r="GZ1" t="s">
        <v>1534</v>
      </c>
      <c r="HA1" t="s">
        <v>1535</v>
      </c>
      <c r="HB1" t="s">
        <v>1536</v>
      </c>
      <c r="HC1" t="s">
        <v>1537</v>
      </c>
      <c r="HD1" t="s">
        <v>1538</v>
      </c>
      <c r="HE1" t="s">
        <v>1539</v>
      </c>
      <c r="HF1" t="s">
        <v>1540</v>
      </c>
      <c r="HG1" t="s">
        <v>1541</v>
      </c>
      <c r="HH1" t="s">
        <v>1542</v>
      </c>
      <c r="HI1" t="s">
        <v>1543</v>
      </c>
      <c r="HJ1" t="s">
        <v>1544</v>
      </c>
      <c r="HK1" t="s">
        <v>1545</v>
      </c>
      <c r="HL1" t="s">
        <v>1546</v>
      </c>
      <c r="HM1" t="s">
        <v>1547</v>
      </c>
      <c r="HN1" t="s">
        <v>1548</v>
      </c>
      <c r="HO1" t="s">
        <v>1549</v>
      </c>
      <c r="HP1" t="s">
        <v>1550</v>
      </c>
      <c r="HQ1" t="s">
        <v>1551</v>
      </c>
      <c r="HR1" t="s">
        <v>1552</v>
      </c>
      <c r="HS1" t="s">
        <v>1553</v>
      </c>
      <c r="HT1" t="s">
        <v>1554</v>
      </c>
      <c r="HU1" t="s">
        <v>1555</v>
      </c>
      <c r="HV1" t="s">
        <v>1556</v>
      </c>
      <c r="HW1" t="s">
        <v>1557</v>
      </c>
      <c r="HX1" t="s">
        <v>1558</v>
      </c>
      <c r="HY1" t="s">
        <v>1559</v>
      </c>
      <c r="HZ1" t="s">
        <v>1560</v>
      </c>
      <c r="IA1" t="s">
        <v>1561</v>
      </c>
      <c r="IB1" t="s">
        <v>1562</v>
      </c>
      <c r="IC1" t="s">
        <v>1563</v>
      </c>
      <c r="ID1" t="s">
        <v>1564</v>
      </c>
      <c r="IE1" t="s">
        <v>1565</v>
      </c>
      <c r="IF1" t="s">
        <v>1566</v>
      </c>
      <c r="IG1" t="s">
        <v>1567</v>
      </c>
      <c r="IH1" t="s">
        <v>1568</v>
      </c>
      <c r="II1" t="s">
        <v>1569</v>
      </c>
      <c r="IJ1" t="s">
        <v>1570</v>
      </c>
      <c r="IK1" t="s">
        <v>1571</v>
      </c>
      <c r="IL1" t="s">
        <v>1572</v>
      </c>
      <c r="IM1" t="s">
        <v>1573</v>
      </c>
      <c r="IN1" t="s">
        <v>1574</v>
      </c>
      <c r="IO1" t="s">
        <v>1575</v>
      </c>
      <c r="IP1" t="s">
        <v>1576</v>
      </c>
      <c r="IQ1" t="s">
        <v>1577</v>
      </c>
      <c r="IR1" t="s">
        <v>1578</v>
      </c>
      <c r="IS1" t="s">
        <v>1579</v>
      </c>
      <c r="IT1" t="s">
        <v>1580</v>
      </c>
      <c r="IU1" t="s">
        <v>1581</v>
      </c>
      <c r="IV1" t="s">
        <v>1582</v>
      </c>
    </row>
    <row r="2" spans="1:256">
      <c r="A2" t="s">
        <v>1583</v>
      </c>
      <c r="B2" t="s">
        <v>1584</v>
      </c>
      <c r="C2" t="s">
        <v>1585</v>
      </c>
      <c r="D2" t="s">
        <v>1586</v>
      </c>
      <c r="E2" t="s">
        <v>1587</v>
      </c>
      <c r="F2" t="s">
        <v>1588</v>
      </c>
      <c r="G2" t="s">
        <v>1589</v>
      </c>
      <c r="H2" t="s">
        <v>1590</v>
      </c>
      <c r="I2" t="s">
        <v>1591</v>
      </c>
      <c r="J2" t="s">
        <v>1592</v>
      </c>
      <c r="K2" t="s">
        <v>1593</v>
      </c>
      <c r="L2" t="s">
        <v>1594</v>
      </c>
      <c r="M2" t="s">
        <v>1595</v>
      </c>
      <c r="N2" t="s">
        <v>1596</v>
      </c>
      <c r="O2" t="s">
        <v>1597</v>
      </c>
      <c r="P2" t="s">
        <v>1598</v>
      </c>
      <c r="Q2" t="s">
        <v>1599</v>
      </c>
      <c r="R2" t="s">
        <v>1600</v>
      </c>
      <c r="S2" t="s">
        <v>1601</v>
      </c>
      <c r="T2" t="s">
        <v>1602</v>
      </c>
      <c r="U2" t="s">
        <v>1603</v>
      </c>
      <c r="V2" t="s">
        <v>1604</v>
      </c>
      <c r="W2" t="s">
        <v>1605</v>
      </c>
      <c r="X2" t="s">
        <v>1606</v>
      </c>
      <c r="Y2" t="s">
        <v>1607</v>
      </c>
      <c r="Z2" t="s">
        <v>1608</v>
      </c>
      <c r="AA2" t="s">
        <v>1609</v>
      </c>
      <c r="AB2" t="s">
        <v>1610</v>
      </c>
      <c r="AC2" t="s">
        <v>1611</v>
      </c>
      <c r="AD2" t="s">
        <v>1612</v>
      </c>
      <c r="AE2" t="s">
        <v>1613</v>
      </c>
      <c r="AF2" t="s">
        <v>1614</v>
      </c>
      <c r="AG2" t="s">
        <v>1615</v>
      </c>
      <c r="AH2" t="s">
        <v>1616</v>
      </c>
      <c r="AI2" t="s">
        <v>1617</v>
      </c>
      <c r="AJ2" t="s">
        <v>1618</v>
      </c>
      <c r="AK2" t="s">
        <v>1619</v>
      </c>
      <c r="AL2" t="s">
        <v>1620</v>
      </c>
      <c r="AM2" t="s">
        <v>1621</v>
      </c>
      <c r="AN2" t="s">
        <v>1622</v>
      </c>
      <c r="AO2" t="s">
        <v>1623</v>
      </c>
      <c r="AP2" t="s">
        <v>1624</v>
      </c>
      <c r="AQ2" t="s">
        <v>1625</v>
      </c>
      <c r="AR2" t="s">
        <v>1626</v>
      </c>
      <c r="AS2" t="s">
        <v>1627</v>
      </c>
      <c r="AT2" t="s">
        <v>1628</v>
      </c>
      <c r="AU2" t="s">
        <v>1629</v>
      </c>
      <c r="AV2" t="s">
        <v>1630</v>
      </c>
      <c r="AW2" t="s">
        <v>1631</v>
      </c>
      <c r="AX2" t="s">
        <v>1632</v>
      </c>
      <c r="AY2" t="s">
        <v>1633</v>
      </c>
      <c r="AZ2" t="s">
        <v>1634</v>
      </c>
      <c r="BA2" t="s">
        <v>1635</v>
      </c>
      <c r="BB2" t="s">
        <v>1636</v>
      </c>
      <c r="BC2" t="s">
        <v>1637</v>
      </c>
      <c r="BD2" t="s">
        <v>1638</v>
      </c>
      <c r="BE2" t="s">
        <v>1639</v>
      </c>
      <c r="BF2" t="s">
        <v>1640</v>
      </c>
      <c r="BG2" t="s">
        <v>1641</v>
      </c>
      <c r="BH2" t="s">
        <v>1642</v>
      </c>
      <c r="BI2" t="s">
        <v>1643</v>
      </c>
      <c r="BJ2" t="s">
        <v>1644</v>
      </c>
      <c r="BK2" t="s">
        <v>1645</v>
      </c>
      <c r="BL2" t="s">
        <v>1646</v>
      </c>
      <c r="BM2" t="s">
        <v>1647</v>
      </c>
      <c r="BN2" t="s">
        <v>1648</v>
      </c>
      <c r="BO2" t="s">
        <v>1649</v>
      </c>
      <c r="BP2" t="s">
        <v>1650</v>
      </c>
      <c r="BQ2" t="s">
        <v>1651</v>
      </c>
      <c r="BR2" t="s">
        <v>1652</v>
      </c>
      <c r="BS2" t="s">
        <v>1653</v>
      </c>
      <c r="BT2" t="s">
        <v>1654</v>
      </c>
      <c r="BU2" t="s">
        <v>1655</v>
      </c>
      <c r="BV2" t="s">
        <v>1656</v>
      </c>
      <c r="BW2" t="s">
        <v>1657</v>
      </c>
      <c r="BX2" t="s">
        <v>1658</v>
      </c>
      <c r="BY2" t="s">
        <v>1659</v>
      </c>
      <c r="BZ2" t="s">
        <v>1660</v>
      </c>
      <c r="CA2" t="s">
        <v>1661</v>
      </c>
      <c r="CB2" t="s">
        <v>1662</v>
      </c>
      <c r="CC2" t="s">
        <v>1663</v>
      </c>
      <c r="CD2" t="s">
        <v>1664</v>
      </c>
      <c r="CE2" t="s">
        <v>1665</v>
      </c>
      <c r="CF2" t="s">
        <v>1666</v>
      </c>
      <c r="CG2" t="s">
        <v>1667</v>
      </c>
      <c r="CH2" t="s">
        <v>1668</v>
      </c>
      <c r="CI2" t="s">
        <v>1669</v>
      </c>
      <c r="CJ2" t="s">
        <v>1670</v>
      </c>
      <c r="CK2" t="s">
        <v>1671</v>
      </c>
      <c r="CL2" t="s">
        <v>1672</v>
      </c>
      <c r="CM2" t="s">
        <v>1673</v>
      </c>
      <c r="CN2" t="s">
        <v>1674</v>
      </c>
      <c r="CO2" t="s">
        <v>1675</v>
      </c>
      <c r="CP2" t="s">
        <v>1676</v>
      </c>
      <c r="CQ2" t="s">
        <v>1677</v>
      </c>
      <c r="CR2" t="s">
        <v>1678</v>
      </c>
      <c r="CS2" t="s">
        <v>1679</v>
      </c>
      <c r="CT2" t="s">
        <v>1680</v>
      </c>
      <c r="CU2" t="s">
        <v>1681</v>
      </c>
      <c r="CV2" t="s">
        <v>1682</v>
      </c>
      <c r="CW2" t="s">
        <v>1683</v>
      </c>
      <c r="CX2" t="s">
        <v>1684</v>
      </c>
      <c r="CY2" t="s">
        <v>1685</v>
      </c>
      <c r="CZ2" t="s">
        <v>1686</v>
      </c>
      <c r="DA2" t="s">
        <v>1687</v>
      </c>
      <c r="DB2" t="s">
        <v>1688</v>
      </c>
      <c r="DC2" t="s">
        <v>1689</v>
      </c>
      <c r="DD2" t="s">
        <v>1690</v>
      </c>
      <c r="DE2" t="s">
        <v>1691</v>
      </c>
      <c r="DF2" t="s">
        <v>1692</v>
      </c>
      <c r="DG2" t="s">
        <v>1693</v>
      </c>
      <c r="DH2" t="s">
        <v>1694</v>
      </c>
      <c r="DI2" t="s">
        <v>1695</v>
      </c>
      <c r="DJ2" t="s">
        <v>1696</v>
      </c>
      <c r="DK2" t="s">
        <v>1697</v>
      </c>
      <c r="DL2" t="s">
        <v>1698</v>
      </c>
      <c r="DM2" t="s">
        <v>1699</v>
      </c>
      <c r="DN2" t="s">
        <v>1700</v>
      </c>
      <c r="DO2" t="s">
        <v>1701</v>
      </c>
      <c r="DP2" t="s">
        <v>1702</v>
      </c>
      <c r="DQ2" t="s">
        <v>1703</v>
      </c>
      <c r="DR2" t="s">
        <v>1704</v>
      </c>
      <c r="DS2" t="s">
        <v>1705</v>
      </c>
      <c r="DT2" t="s">
        <v>1706</v>
      </c>
      <c r="DU2" t="s">
        <v>1707</v>
      </c>
      <c r="DV2" t="s">
        <v>1708</v>
      </c>
      <c r="DW2" t="s">
        <v>1709</v>
      </c>
      <c r="DX2" t="s">
        <v>1710</v>
      </c>
      <c r="DY2" t="s">
        <v>1711</v>
      </c>
      <c r="DZ2" t="s">
        <v>1712</v>
      </c>
      <c r="EA2" t="s">
        <v>1713</v>
      </c>
      <c r="EB2" t="s">
        <v>1714</v>
      </c>
      <c r="EC2" t="s">
        <v>1715</v>
      </c>
      <c r="ED2" t="s">
        <v>1716</v>
      </c>
      <c r="EE2" t="s">
        <v>1717</v>
      </c>
      <c r="EF2" t="s">
        <v>1718</v>
      </c>
      <c r="EG2" t="s">
        <v>1719</v>
      </c>
      <c r="EH2" t="s">
        <v>1720</v>
      </c>
      <c r="EI2" t="s">
        <v>1721</v>
      </c>
      <c r="EJ2" t="s">
        <v>1722</v>
      </c>
      <c r="EK2" t="s">
        <v>1723</v>
      </c>
      <c r="EL2" t="s">
        <v>1724</v>
      </c>
      <c r="EM2" t="s">
        <v>1725</v>
      </c>
      <c r="EN2" t="s">
        <v>1726</v>
      </c>
      <c r="EO2" t="s">
        <v>1727</v>
      </c>
      <c r="EP2" t="s">
        <v>1728</v>
      </c>
      <c r="EQ2" t="s">
        <v>1729</v>
      </c>
      <c r="ER2" t="s">
        <v>1730</v>
      </c>
      <c r="ES2" t="s">
        <v>1731</v>
      </c>
      <c r="ET2" t="s">
        <v>1732</v>
      </c>
      <c r="EU2" t="s">
        <v>1733</v>
      </c>
      <c r="EV2" t="s">
        <v>1734</v>
      </c>
      <c r="EW2" t="s">
        <v>1735</v>
      </c>
      <c r="EX2" t="s">
        <v>1736</v>
      </c>
      <c r="EY2" t="s">
        <v>1737</v>
      </c>
      <c r="EZ2" t="s">
        <v>1738</v>
      </c>
      <c r="FA2" t="s">
        <v>1739</v>
      </c>
      <c r="FB2" t="s">
        <v>1740</v>
      </c>
      <c r="FC2" t="s">
        <v>1741</v>
      </c>
      <c r="FD2" t="s">
        <v>1742</v>
      </c>
      <c r="FE2" t="s">
        <v>1743</v>
      </c>
      <c r="FF2" t="s">
        <v>1744</v>
      </c>
      <c r="FG2" t="s">
        <v>1745</v>
      </c>
      <c r="FH2" t="s">
        <v>1746</v>
      </c>
      <c r="FI2" t="s">
        <v>1747</v>
      </c>
      <c r="FJ2" t="s">
        <v>1748</v>
      </c>
      <c r="FK2" t="s">
        <v>1749</v>
      </c>
      <c r="FL2" t="s">
        <v>1750</v>
      </c>
      <c r="FM2" t="s">
        <v>1751</v>
      </c>
      <c r="FN2" t="s">
        <v>1752</v>
      </c>
      <c r="FO2" t="s">
        <v>1753</v>
      </c>
      <c r="FP2" t="s">
        <v>1754</v>
      </c>
      <c r="FQ2" t="s">
        <v>1755</v>
      </c>
      <c r="FR2" t="s">
        <v>1756</v>
      </c>
      <c r="FS2" t="s">
        <v>1757</v>
      </c>
      <c r="FT2" t="s">
        <v>1758</v>
      </c>
      <c r="FU2" t="s">
        <v>1759</v>
      </c>
      <c r="FV2" t="s">
        <v>1760</v>
      </c>
      <c r="FW2" t="s">
        <v>1761</v>
      </c>
      <c r="FX2" t="s">
        <v>1762</v>
      </c>
      <c r="FY2" t="s">
        <v>1763</v>
      </c>
      <c r="FZ2" t="s">
        <v>1764</v>
      </c>
      <c r="GA2" t="s">
        <v>1765</v>
      </c>
      <c r="GB2" t="s">
        <v>1766</v>
      </c>
      <c r="GC2" t="s">
        <v>1767</v>
      </c>
      <c r="GD2" t="s">
        <v>1768</v>
      </c>
      <c r="GE2" t="s">
        <v>1769</v>
      </c>
      <c r="GF2" t="s">
        <v>1770</v>
      </c>
      <c r="GG2" t="s">
        <v>1771</v>
      </c>
      <c r="GH2" t="s">
        <v>1772</v>
      </c>
      <c r="GI2" t="s">
        <v>1773</v>
      </c>
      <c r="GJ2" t="s">
        <v>1774</v>
      </c>
      <c r="GK2" t="s">
        <v>1775</v>
      </c>
      <c r="GL2" t="s">
        <v>1776</v>
      </c>
      <c r="GM2" t="s">
        <v>1777</v>
      </c>
      <c r="GN2" t="s">
        <v>1778</v>
      </c>
      <c r="GO2" t="s">
        <v>1779</v>
      </c>
      <c r="GP2" t="s">
        <v>1780</v>
      </c>
      <c r="GQ2" t="s">
        <v>1781</v>
      </c>
      <c r="GR2" t="s">
        <v>1782</v>
      </c>
      <c r="GS2" t="s">
        <v>1783</v>
      </c>
      <c r="GT2" t="s">
        <v>1784</v>
      </c>
      <c r="GU2" t="s">
        <v>1785</v>
      </c>
      <c r="GV2" t="s">
        <v>1786</v>
      </c>
      <c r="GW2" t="s">
        <v>1787</v>
      </c>
      <c r="GX2" t="s">
        <v>1788</v>
      </c>
      <c r="GY2" t="s">
        <v>1789</v>
      </c>
      <c r="GZ2" t="s">
        <v>1790</v>
      </c>
      <c r="HA2" t="s">
        <v>1791</v>
      </c>
      <c r="HB2" t="s">
        <v>1792</v>
      </c>
      <c r="HC2" t="s">
        <v>1793</v>
      </c>
      <c r="HD2" t="s">
        <v>1794</v>
      </c>
      <c r="HE2" t="s">
        <v>1795</v>
      </c>
      <c r="HF2" t="s">
        <v>1796</v>
      </c>
      <c r="HG2" t="s">
        <v>1797</v>
      </c>
      <c r="HH2" t="s">
        <v>1798</v>
      </c>
      <c r="HI2" t="s">
        <v>1799</v>
      </c>
      <c r="HJ2" t="s">
        <v>1800</v>
      </c>
      <c r="HK2" t="s">
        <v>1801</v>
      </c>
      <c r="HL2" t="s">
        <v>1802</v>
      </c>
      <c r="HM2" t="s">
        <v>1803</v>
      </c>
      <c r="HN2" t="s">
        <v>1804</v>
      </c>
      <c r="HO2" t="s">
        <v>1805</v>
      </c>
      <c r="HP2" t="s">
        <v>1806</v>
      </c>
      <c r="HQ2" t="s">
        <v>1807</v>
      </c>
      <c r="HR2" t="s">
        <v>1808</v>
      </c>
      <c r="HS2" t="s">
        <v>1809</v>
      </c>
      <c r="HT2" t="s">
        <v>1810</v>
      </c>
      <c r="HU2" t="s">
        <v>1811</v>
      </c>
      <c r="HV2" t="s">
        <v>1812</v>
      </c>
      <c r="HW2" t="s">
        <v>1813</v>
      </c>
      <c r="HX2" t="s">
        <v>1814</v>
      </c>
      <c r="HY2" t="s">
        <v>1815</v>
      </c>
      <c r="HZ2" t="s">
        <v>1816</v>
      </c>
      <c r="IA2" t="s">
        <v>1817</v>
      </c>
      <c r="IB2" t="s">
        <v>1818</v>
      </c>
      <c r="IC2" t="s">
        <v>1819</v>
      </c>
      <c r="ID2" t="s">
        <v>1820</v>
      </c>
      <c r="IE2" t="s">
        <v>1821</v>
      </c>
      <c r="IF2" t="s">
        <v>1822</v>
      </c>
      <c r="IG2" t="s">
        <v>1823</v>
      </c>
      <c r="IH2" t="s">
        <v>1824</v>
      </c>
      <c r="II2" t="s">
        <v>1825</v>
      </c>
      <c r="IJ2" t="s">
        <v>1826</v>
      </c>
      <c r="IK2" t="s">
        <v>1827</v>
      </c>
      <c r="IL2" t="s">
        <v>1828</v>
      </c>
      <c r="IM2" t="s">
        <v>1829</v>
      </c>
      <c r="IN2" t="s">
        <v>1830</v>
      </c>
      <c r="IO2" t="s">
        <v>1831</v>
      </c>
      <c r="IP2" t="s">
        <v>1832</v>
      </c>
      <c r="IQ2" t="s">
        <v>1833</v>
      </c>
      <c r="IR2" t="s">
        <v>1834</v>
      </c>
      <c r="IS2" t="s">
        <v>1835</v>
      </c>
      <c r="IT2" t="s">
        <v>1836</v>
      </c>
      <c r="IU2" t="s">
        <v>1837</v>
      </c>
      <c r="IV2" t="s">
        <v>1838</v>
      </c>
    </row>
    <row r="3" spans="1:256">
      <c r="A3" t="s">
        <v>1839</v>
      </c>
      <c r="B3" t="s">
        <v>1840</v>
      </c>
      <c r="C3" t="s">
        <v>1841</v>
      </c>
      <c r="D3" t="s">
        <v>1842</v>
      </c>
      <c r="E3" t="s">
        <v>1843</v>
      </c>
      <c r="F3" t="s">
        <v>1844</v>
      </c>
      <c r="G3" t="s">
        <v>1845</v>
      </c>
      <c r="H3" t="s">
        <v>1846</v>
      </c>
      <c r="I3" t="s">
        <v>1847</v>
      </c>
      <c r="J3" t="s">
        <v>1848</v>
      </c>
      <c r="K3" t="s">
        <v>1849</v>
      </c>
      <c r="L3" t="s">
        <v>1850</v>
      </c>
      <c r="M3" t="s">
        <v>1851</v>
      </c>
      <c r="N3" t="s">
        <v>1852</v>
      </c>
      <c r="O3" t="s">
        <v>1853</v>
      </c>
      <c r="P3" t="s">
        <v>1854</v>
      </c>
      <c r="Q3" t="s">
        <v>1855</v>
      </c>
      <c r="R3" t="s">
        <v>1856</v>
      </c>
      <c r="S3" t="s">
        <v>1857</v>
      </c>
      <c r="T3" t="s">
        <v>1858</v>
      </c>
      <c r="U3" t="s">
        <v>1859</v>
      </c>
      <c r="V3" t="s">
        <v>1860</v>
      </c>
      <c r="W3" t="s">
        <v>1861</v>
      </c>
      <c r="X3" t="s">
        <v>1862</v>
      </c>
      <c r="Y3" t="s">
        <v>1863</v>
      </c>
      <c r="Z3" t="s">
        <v>1864</v>
      </c>
      <c r="AA3" t="s">
        <v>1865</v>
      </c>
      <c r="AB3" t="s">
        <v>1866</v>
      </c>
      <c r="AC3" t="s">
        <v>1867</v>
      </c>
      <c r="AD3" t="s">
        <v>1868</v>
      </c>
      <c r="AE3" t="s">
        <v>1869</v>
      </c>
      <c r="AF3" t="s">
        <v>1870</v>
      </c>
      <c r="AG3" t="s">
        <v>1871</v>
      </c>
      <c r="AH3" t="s">
        <v>1872</v>
      </c>
      <c r="AI3" t="s">
        <v>1873</v>
      </c>
      <c r="AJ3" t="s">
        <v>1874</v>
      </c>
      <c r="AK3" t="s">
        <v>1875</v>
      </c>
      <c r="AL3" t="s">
        <v>1876</v>
      </c>
      <c r="AM3" t="s">
        <v>1877</v>
      </c>
      <c r="AN3" t="s">
        <v>1878</v>
      </c>
      <c r="AO3" t="s">
        <v>1879</v>
      </c>
      <c r="AP3" t="s">
        <v>1880</v>
      </c>
      <c r="AQ3" t="s">
        <v>1881</v>
      </c>
      <c r="AR3" t="s">
        <v>1882</v>
      </c>
      <c r="AS3" t="s">
        <v>1883</v>
      </c>
      <c r="AT3" t="s">
        <v>1884</v>
      </c>
      <c r="AU3" t="s">
        <v>1885</v>
      </c>
      <c r="AV3" t="s">
        <v>1886</v>
      </c>
      <c r="AW3" t="s">
        <v>1887</v>
      </c>
      <c r="AX3" t="s">
        <v>1888</v>
      </c>
      <c r="AY3" t="s">
        <v>1889</v>
      </c>
      <c r="AZ3" t="s">
        <v>1890</v>
      </c>
      <c r="BA3" t="s">
        <v>1891</v>
      </c>
      <c r="BB3" t="s">
        <v>1892</v>
      </c>
      <c r="BC3" t="s">
        <v>1893</v>
      </c>
      <c r="BD3" t="s">
        <v>1894</v>
      </c>
      <c r="BE3" t="s">
        <v>1895</v>
      </c>
      <c r="BF3" t="s">
        <v>1896</v>
      </c>
      <c r="BG3" t="s">
        <v>1897</v>
      </c>
      <c r="BH3" t="s">
        <v>1898</v>
      </c>
      <c r="BI3" t="s">
        <v>1899</v>
      </c>
      <c r="BJ3" t="s">
        <v>1900</v>
      </c>
      <c r="BK3" t="s">
        <v>1901</v>
      </c>
      <c r="BL3" t="s">
        <v>1902</v>
      </c>
      <c r="BM3" t="s">
        <v>1903</v>
      </c>
      <c r="BN3" t="s">
        <v>1904</v>
      </c>
      <c r="BO3" t="s">
        <v>1905</v>
      </c>
      <c r="BP3" t="s">
        <v>1906</v>
      </c>
      <c r="BQ3" t="s">
        <v>1907</v>
      </c>
      <c r="BR3" t="s">
        <v>1908</v>
      </c>
      <c r="BS3" t="s">
        <v>1909</v>
      </c>
      <c r="BT3" t="s">
        <v>1910</v>
      </c>
      <c r="BU3" t="s">
        <v>1911</v>
      </c>
      <c r="BV3" t="s">
        <v>1912</v>
      </c>
      <c r="BW3" t="s">
        <v>1913</v>
      </c>
      <c r="BX3" t="s">
        <v>1914</v>
      </c>
      <c r="BY3" t="s">
        <v>1915</v>
      </c>
      <c r="BZ3" t="s">
        <v>1916</v>
      </c>
      <c r="CA3" t="s">
        <v>1917</v>
      </c>
      <c r="CB3" t="s">
        <v>1918</v>
      </c>
      <c r="CC3" t="s">
        <v>1919</v>
      </c>
      <c r="CD3" t="s">
        <v>1920</v>
      </c>
      <c r="CE3" t="s">
        <v>1921</v>
      </c>
      <c r="CF3" t="s">
        <v>1922</v>
      </c>
      <c r="CG3" t="s">
        <v>1923</v>
      </c>
      <c r="CH3" t="s">
        <v>1924</v>
      </c>
      <c r="CI3" t="s">
        <v>1925</v>
      </c>
      <c r="CJ3" t="s">
        <v>1926</v>
      </c>
      <c r="CK3" t="s">
        <v>1927</v>
      </c>
      <c r="CL3" t="s">
        <v>1928</v>
      </c>
      <c r="CM3" t="s">
        <v>1929</v>
      </c>
      <c r="CN3" t="s">
        <v>1930</v>
      </c>
      <c r="CO3" t="s">
        <v>1931</v>
      </c>
      <c r="CP3" t="s">
        <v>1932</v>
      </c>
      <c r="CQ3" t="s">
        <v>1933</v>
      </c>
      <c r="CR3" t="s">
        <v>1934</v>
      </c>
      <c r="CS3" t="s">
        <v>1935</v>
      </c>
      <c r="CT3" t="s">
        <v>1936</v>
      </c>
      <c r="CU3" t="s">
        <v>1937</v>
      </c>
      <c r="CV3" t="s">
        <v>1938</v>
      </c>
      <c r="CW3" t="s">
        <v>1939</v>
      </c>
      <c r="CX3" t="s">
        <v>1940</v>
      </c>
      <c r="CY3" t="s">
        <v>1941</v>
      </c>
      <c r="CZ3" t="s">
        <v>1942</v>
      </c>
      <c r="DA3" t="s">
        <v>1943</v>
      </c>
      <c r="DB3" t="s">
        <v>1944</v>
      </c>
      <c r="DC3" t="s">
        <v>1945</v>
      </c>
      <c r="DD3" t="s">
        <v>1946</v>
      </c>
      <c r="DE3" t="s">
        <v>1947</v>
      </c>
      <c r="DF3" t="s">
        <v>1948</v>
      </c>
      <c r="DG3" t="s">
        <v>1949</v>
      </c>
      <c r="DH3" t="s">
        <v>1950</v>
      </c>
      <c r="DI3" t="s">
        <v>1951</v>
      </c>
      <c r="DJ3" t="s">
        <v>1952</v>
      </c>
      <c r="DK3" t="s">
        <v>1953</v>
      </c>
      <c r="DL3" t="s">
        <v>1954</v>
      </c>
      <c r="DM3" t="s">
        <v>1955</v>
      </c>
      <c r="DN3" t="s">
        <v>1956</v>
      </c>
      <c r="DO3" t="s">
        <v>1957</v>
      </c>
      <c r="DP3" t="s">
        <v>1958</v>
      </c>
      <c r="DQ3" t="s">
        <v>1959</v>
      </c>
      <c r="DR3" t="s">
        <v>1960</v>
      </c>
      <c r="DS3" t="s">
        <v>1961</v>
      </c>
      <c r="DT3" t="s">
        <v>1962</v>
      </c>
      <c r="DU3" t="s">
        <v>1963</v>
      </c>
      <c r="DV3" t="s">
        <v>1964</v>
      </c>
      <c r="DW3" t="s">
        <v>1965</v>
      </c>
      <c r="DX3" t="s">
        <v>1966</v>
      </c>
      <c r="DY3" t="s">
        <v>1967</v>
      </c>
      <c r="DZ3" t="s">
        <v>1968</v>
      </c>
      <c r="EA3" t="s">
        <v>1969</v>
      </c>
      <c r="EB3" t="s">
        <v>1970</v>
      </c>
      <c r="EC3" t="s">
        <v>1971</v>
      </c>
      <c r="ED3" t="s">
        <v>1972</v>
      </c>
      <c r="EE3" t="s">
        <v>1973</v>
      </c>
      <c r="EF3" t="s">
        <v>1974</v>
      </c>
      <c r="EG3" t="s">
        <v>1975</v>
      </c>
      <c r="EH3" t="s">
        <v>1976</v>
      </c>
      <c r="EI3" t="s">
        <v>1977</v>
      </c>
      <c r="EJ3" t="s">
        <v>1978</v>
      </c>
      <c r="EK3" t="s">
        <v>1979</v>
      </c>
      <c r="EL3" t="s">
        <v>1980</v>
      </c>
      <c r="EM3" t="s">
        <v>1981</v>
      </c>
      <c r="EN3" t="s">
        <v>1982</v>
      </c>
      <c r="EO3" t="s">
        <v>1983</v>
      </c>
      <c r="EP3" t="s">
        <v>1984</v>
      </c>
      <c r="EQ3" t="s">
        <v>1985</v>
      </c>
      <c r="ER3" t="s">
        <v>1986</v>
      </c>
      <c r="ES3" t="s">
        <v>1987</v>
      </c>
      <c r="ET3" t="s">
        <v>1988</v>
      </c>
      <c r="EU3" t="s">
        <v>1989</v>
      </c>
      <c r="EV3" t="s">
        <v>1990</v>
      </c>
      <c r="EW3" t="s">
        <v>1991</v>
      </c>
      <c r="EX3" t="s">
        <v>1992</v>
      </c>
      <c r="EY3" t="s">
        <v>1993</v>
      </c>
      <c r="EZ3" t="s">
        <v>1994</v>
      </c>
      <c r="FA3" t="s">
        <v>1995</v>
      </c>
      <c r="FB3" t="s">
        <v>1996</v>
      </c>
      <c r="FC3" t="s">
        <v>1997</v>
      </c>
      <c r="FD3" t="s">
        <v>1998</v>
      </c>
      <c r="FE3" t="s">
        <v>1999</v>
      </c>
      <c r="FF3" t="s">
        <v>2000</v>
      </c>
      <c r="FG3" t="s">
        <v>2001</v>
      </c>
      <c r="FH3" t="s">
        <v>2002</v>
      </c>
      <c r="FI3" t="s">
        <v>2003</v>
      </c>
      <c r="FJ3" t="s">
        <v>2004</v>
      </c>
      <c r="FK3" t="s">
        <v>2005</v>
      </c>
      <c r="FL3" t="s">
        <v>2006</v>
      </c>
      <c r="FM3" t="s">
        <v>2007</v>
      </c>
      <c r="FN3" t="s">
        <v>2008</v>
      </c>
      <c r="FO3" t="s">
        <v>2009</v>
      </c>
      <c r="FP3" t="s">
        <v>2010</v>
      </c>
      <c r="FQ3" t="s">
        <v>2011</v>
      </c>
      <c r="FR3" t="s">
        <v>2012</v>
      </c>
      <c r="FS3" t="s">
        <v>2013</v>
      </c>
      <c r="FT3" t="s">
        <v>2014</v>
      </c>
      <c r="FU3" t="s">
        <v>2015</v>
      </c>
      <c r="FV3" t="s">
        <v>2016</v>
      </c>
      <c r="FW3" t="s">
        <v>2017</v>
      </c>
      <c r="FX3" t="s">
        <v>2018</v>
      </c>
      <c r="FY3" t="s">
        <v>2019</v>
      </c>
      <c r="FZ3" t="s">
        <v>2020</v>
      </c>
      <c r="GA3" t="s">
        <v>2021</v>
      </c>
      <c r="GB3" t="s">
        <v>2022</v>
      </c>
      <c r="GC3" t="s">
        <v>2023</v>
      </c>
      <c r="GD3" t="s">
        <v>2024</v>
      </c>
      <c r="GE3" t="s">
        <v>2025</v>
      </c>
      <c r="GF3" t="s">
        <v>2026</v>
      </c>
      <c r="GG3" t="s">
        <v>2027</v>
      </c>
      <c r="GH3" t="s">
        <v>2028</v>
      </c>
      <c r="GI3" t="s">
        <v>2029</v>
      </c>
      <c r="GJ3" t="s">
        <v>2030</v>
      </c>
      <c r="GK3" t="s">
        <v>2031</v>
      </c>
      <c r="GL3" t="s">
        <v>2032</v>
      </c>
      <c r="GM3" t="s">
        <v>2033</v>
      </c>
      <c r="GN3" t="s">
        <v>2034</v>
      </c>
      <c r="GO3" t="s">
        <v>2035</v>
      </c>
      <c r="GP3" t="s">
        <v>2036</v>
      </c>
      <c r="GQ3" t="s">
        <v>2037</v>
      </c>
      <c r="GR3" t="s">
        <v>2038</v>
      </c>
      <c r="GS3" t="s">
        <v>2039</v>
      </c>
      <c r="GT3" t="s">
        <v>2040</v>
      </c>
      <c r="GU3" t="s">
        <v>2041</v>
      </c>
      <c r="GV3" t="s">
        <v>2042</v>
      </c>
      <c r="GW3" t="s">
        <v>2043</v>
      </c>
      <c r="GX3" t="s">
        <v>2044</v>
      </c>
      <c r="GY3" t="s">
        <v>2045</v>
      </c>
      <c r="GZ3" t="s">
        <v>2046</v>
      </c>
      <c r="HA3" t="s">
        <v>2047</v>
      </c>
      <c r="HB3" t="s">
        <v>2048</v>
      </c>
      <c r="HC3" t="s">
        <v>2049</v>
      </c>
      <c r="HD3" t="s">
        <v>2050</v>
      </c>
      <c r="HE3" t="s">
        <v>2051</v>
      </c>
      <c r="HF3" t="s">
        <v>2052</v>
      </c>
      <c r="HG3" t="s">
        <v>2053</v>
      </c>
      <c r="HH3" t="s">
        <v>2054</v>
      </c>
      <c r="HI3" t="s">
        <v>2055</v>
      </c>
      <c r="HJ3" t="s">
        <v>2056</v>
      </c>
      <c r="HK3" t="s">
        <v>2057</v>
      </c>
      <c r="HL3" t="s">
        <v>2058</v>
      </c>
      <c r="HM3" t="s">
        <v>2059</v>
      </c>
      <c r="HN3" t="s">
        <v>2060</v>
      </c>
      <c r="HO3" t="s">
        <v>2061</v>
      </c>
      <c r="HP3" t="s">
        <v>2062</v>
      </c>
      <c r="HQ3" t="s">
        <v>2063</v>
      </c>
      <c r="HR3" t="s">
        <v>2064</v>
      </c>
      <c r="HS3" t="s">
        <v>2065</v>
      </c>
      <c r="HT3" t="s">
        <v>2066</v>
      </c>
      <c r="HU3" t="s">
        <v>2067</v>
      </c>
      <c r="HV3" t="s">
        <v>2068</v>
      </c>
      <c r="HW3" t="s">
        <v>2069</v>
      </c>
      <c r="HX3" t="s">
        <v>2070</v>
      </c>
      <c r="HY3" t="s">
        <v>2071</v>
      </c>
      <c r="HZ3" t="s">
        <v>2072</v>
      </c>
      <c r="IA3" t="s">
        <v>2073</v>
      </c>
      <c r="IB3" t="s">
        <v>2074</v>
      </c>
      <c r="IC3" t="s">
        <v>2075</v>
      </c>
      <c r="ID3" t="s">
        <v>2076</v>
      </c>
      <c r="IE3" t="s">
        <v>2077</v>
      </c>
      <c r="IF3" t="s">
        <v>2078</v>
      </c>
      <c r="IG3" t="s">
        <v>2079</v>
      </c>
      <c r="IH3" t="s">
        <v>2080</v>
      </c>
      <c r="II3" t="s">
        <v>2081</v>
      </c>
      <c r="IJ3" t="s">
        <v>2082</v>
      </c>
      <c r="IK3" t="s">
        <v>2083</v>
      </c>
      <c r="IL3" t="s">
        <v>2084</v>
      </c>
      <c r="IM3" t="s">
        <v>2085</v>
      </c>
      <c r="IN3" t="s">
        <v>2086</v>
      </c>
      <c r="IO3" t="s">
        <v>2087</v>
      </c>
      <c r="IP3" t="s">
        <v>2088</v>
      </c>
      <c r="IQ3" t="s">
        <v>2089</v>
      </c>
      <c r="IR3" t="s">
        <v>2090</v>
      </c>
      <c r="IS3" t="s">
        <v>2091</v>
      </c>
      <c r="IT3" t="s">
        <v>2092</v>
      </c>
      <c r="IU3" t="s">
        <v>2093</v>
      </c>
      <c r="IV3" t="s">
        <v>2094</v>
      </c>
    </row>
    <row r="4" spans="1:256">
      <c r="A4" t="s">
        <v>2095</v>
      </c>
      <c r="B4" t="s">
        <v>2096</v>
      </c>
      <c r="C4" t="s">
        <v>2097</v>
      </c>
      <c r="D4" t="s">
        <v>2098</v>
      </c>
      <c r="E4" t="s">
        <v>2099</v>
      </c>
      <c r="F4" t="s">
        <v>2100</v>
      </c>
      <c r="G4" t="s">
        <v>2101</v>
      </c>
      <c r="H4" t="s">
        <v>2102</v>
      </c>
      <c r="I4" t="s">
        <v>2103</v>
      </c>
      <c r="J4" t="s">
        <v>2104</v>
      </c>
      <c r="K4" t="s">
        <v>2105</v>
      </c>
      <c r="L4" t="s">
        <v>2106</v>
      </c>
      <c r="M4" t="s">
        <v>2107</v>
      </c>
      <c r="N4" t="s">
        <v>2108</v>
      </c>
      <c r="O4" t="s">
        <v>2109</v>
      </c>
      <c r="P4" t="s">
        <v>2110</v>
      </c>
      <c r="Q4" t="s">
        <v>2111</v>
      </c>
      <c r="R4" t="s">
        <v>2112</v>
      </c>
      <c r="S4" t="s">
        <v>2113</v>
      </c>
      <c r="T4" t="s">
        <v>2114</v>
      </c>
      <c r="U4" t="s">
        <v>2115</v>
      </c>
      <c r="V4" t="s">
        <v>2116</v>
      </c>
      <c r="W4" t="s">
        <v>2117</v>
      </c>
      <c r="X4" t="s">
        <v>2118</v>
      </c>
      <c r="Y4" t="s">
        <v>2119</v>
      </c>
      <c r="Z4" t="s">
        <v>2120</v>
      </c>
      <c r="AA4" t="s">
        <v>2121</v>
      </c>
      <c r="AB4" t="s">
        <v>2122</v>
      </c>
      <c r="AC4" t="s">
        <v>2123</v>
      </c>
      <c r="AD4" t="s">
        <v>2124</v>
      </c>
      <c r="AE4" t="s">
        <v>2125</v>
      </c>
      <c r="AF4" t="s">
        <v>2126</v>
      </c>
      <c r="AG4" t="s">
        <v>2127</v>
      </c>
      <c r="AH4" t="s">
        <v>2128</v>
      </c>
      <c r="AI4" t="s">
        <v>2129</v>
      </c>
      <c r="AJ4" t="s">
        <v>2130</v>
      </c>
      <c r="AK4" t="s">
        <v>2131</v>
      </c>
      <c r="AL4" t="s">
        <v>2132</v>
      </c>
      <c r="AM4" t="s">
        <v>2133</v>
      </c>
      <c r="AN4" t="s">
        <v>2134</v>
      </c>
      <c r="AO4" t="s">
        <v>2135</v>
      </c>
      <c r="AP4" t="s">
        <v>2136</v>
      </c>
      <c r="AQ4" t="s">
        <v>2137</v>
      </c>
      <c r="AR4" t="s">
        <v>2138</v>
      </c>
      <c r="AS4" t="s">
        <v>2139</v>
      </c>
      <c r="AT4" t="s">
        <v>2140</v>
      </c>
      <c r="AU4" t="s">
        <v>2141</v>
      </c>
      <c r="AV4" t="s">
        <v>2142</v>
      </c>
      <c r="AW4" t="s">
        <v>2143</v>
      </c>
      <c r="AX4" t="s">
        <v>2144</v>
      </c>
      <c r="AY4" t="s">
        <v>2145</v>
      </c>
      <c r="AZ4" t="s">
        <v>2146</v>
      </c>
      <c r="BA4" t="s">
        <v>2147</v>
      </c>
      <c r="BB4" t="s">
        <v>2148</v>
      </c>
      <c r="BC4" t="s">
        <v>2149</v>
      </c>
      <c r="BD4" t="s">
        <v>2150</v>
      </c>
      <c r="BE4" t="s">
        <v>2151</v>
      </c>
      <c r="BF4" t="s">
        <v>2152</v>
      </c>
      <c r="BG4" t="s">
        <v>2153</v>
      </c>
      <c r="BH4" t="s">
        <v>2154</v>
      </c>
      <c r="BI4" t="s">
        <v>2155</v>
      </c>
      <c r="BJ4" t="s">
        <v>2156</v>
      </c>
      <c r="BK4" t="s">
        <v>2157</v>
      </c>
      <c r="BL4" t="s">
        <v>2158</v>
      </c>
      <c r="BM4" t="s">
        <v>2159</v>
      </c>
      <c r="BN4" t="s">
        <v>2160</v>
      </c>
      <c r="BO4" t="s">
        <v>2161</v>
      </c>
      <c r="BP4" t="s">
        <v>2162</v>
      </c>
      <c r="BQ4" t="s">
        <v>2163</v>
      </c>
      <c r="BR4" t="s">
        <v>2164</v>
      </c>
      <c r="BS4" t="s">
        <v>2165</v>
      </c>
      <c r="BT4" t="s">
        <v>2166</v>
      </c>
      <c r="BU4" t="s">
        <v>2167</v>
      </c>
      <c r="BV4" t="s">
        <v>2168</v>
      </c>
      <c r="BW4" t="s">
        <v>2169</v>
      </c>
      <c r="BX4" t="s">
        <v>2170</v>
      </c>
      <c r="BY4" t="s">
        <v>2171</v>
      </c>
      <c r="BZ4" t="s">
        <v>2172</v>
      </c>
      <c r="CA4" t="s">
        <v>2173</v>
      </c>
      <c r="CB4" t="s">
        <v>2174</v>
      </c>
      <c r="CC4" t="s">
        <v>2175</v>
      </c>
      <c r="CD4" t="s">
        <v>2176</v>
      </c>
      <c r="CE4" t="s">
        <v>2177</v>
      </c>
      <c r="CF4" t="s">
        <v>2178</v>
      </c>
      <c r="CG4" t="s">
        <v>2179</v>
      </c>
      <c r="CH4" t="s">
        <v>2180</v>
      </c>
      <c r="CI4" t="s">
        <v>2181</v>
      </c>
      <c r="CJ4" t="s">
        <v>2182</v>
      </c>
      <c r="CK4" t="s">
        <v>2183</v>
      </c>
      <c r="CL4" t="s">
        <v>2184</v>
      </c>
      <c r="CM4" t="s">
        <v>2185</v>
      </c>
      <c r="CN4" t="s">
        <v>2186</v>
      </c>
      <c r="CO4" t="s">
        <v>2187</v>
      </c>
      <c r="CP4" t="s">
        <v>2188</v>
      </c>
      <c r="CQ4" t="s">
        <v>2189</v>
      </c>
      <c r="CR4" t="s">
        <v>2190</v>
      </c>
      <c r="CS4" t="s">
        <v>2191</v>
      </c>
      <c r="CT4" t="s">
        <v>2192</v>
      </c>
      <c r="CU4" t="s">
        <v>2193</v>
      </c>
      <c r="CV4" t="s">
        <v>2194</v>
      </c>
      <c r="CW4" t="s">
        <v>2195</v>
      </c>
      <c r="CX4" t="s">
        <v>2196</v>
      </c>
      <c r="CY4" t="s">
        <v>2197</v>
      </c>
      <c r="CZ4" t="s">
        <v>2198</v>
      </c>
      <c r="DA4" t="s">
        <v>2199</v>
      </c>
      <c r="DB4" t="s">
        <v>2200</v>
      </c>
      <c r="DC4" t="s">
        <v>2201</v>
      </c>
      <c r="DD4" t="s">
        <v>2202</v>
      </c>
      <c r="DE4" t="s">
        <v>2203</v>
      </c>
      <c r="DF4" t="s">
        <v>2204</v>
      </c>
      <c r="DG4" t="s">
        <v>2205</v>
      </c>
      <c r="DH4" t="s">
        <v>2206</v>
      </c>
      <c r="DI4" t="s">
        <v>2207</v>
      </c>
      <c r="DJ4" t="s">
        <v>2208</v>
      </c>
      <c r="DK4" t="s">
        <v>2209</v>
      </c>
      <c r="DL4" t="s">
        <v>2210</v>
      </c>
      <c r="DM4" t="s">
        <v>2211</v>
      </c>
      <c r="DN4" t="s">
        <v>2212</v>
      </c>
      <c r="DO4" t="s">
        <v>2213</v>
      </c>
      <c r="DP4" t="s">
        <v>2214</v>
      </c>
      <c r="DQ4" t="s">
        <v>2215</v>
      </c>
      <c r="DR4" t="s">
        <v>2216</v>
      </c>
      <c r="DS4" t="s">
        <v>2217</v>
      </c>
      <c r="DT4" t="s">
        <v>2218</v>
      </c>
      <c r="DU4" t="s">
        <v>2219</v>
      </c>
      <c r="DV4" t="s">
        <v>2220</v>
      </c>
      <c r="DW4" t="s">
        <v>2221</v>
      </c>
      <c r="DX4" t="s">
        <v>2222</v>
      </c>
      <c r="DY4" t="s">
        <v>2223</v>
      </c>
      <c r="DZ4" t="s">
        <v>2224</v>
      </c>
      <c r="EA4" t="s">
        <v>2225</v>
      </c>
      <c r="EB4" t="s">
        <v>2226</v>
      </c>
      <c r="EC4" t="s">
        <v>2227</v>
      </c>
      <c r="ED4" t="s">
        <v>2228</v>
      </c>
      <c r="EE4" t="s">
        <v>2229</v>
      </c>
      <c r="EF4" t="s">
        <v>2230</v>
      </c>
      <c r="EG4" t="s">
        <v>2231</v>
      </c>
      <c r="EH4" t="s">
        <v>2232</v>
      </c>
      <c r="EI4" t="s">
        <v>2233</v>
      </c>
      <c r="EJ4" t="s">
        <v>2234</v>
      </c>
      <c r="EK4" t="s">
        <v>2235</v>
      </c>
      <c r="EL4" t="s">
        <v>2236</v>
      </c>
      <c r="EM4" t="s">
        <v>2237</v>
      </c>
      <c r="EN4" t="s">
        <v>2238</v>
      </c>
      <c r="EO4" t="s">
        <v>2239</v>
      </c>
      <c r="EP4" t="s">
        <v>2240</v>
      </c>
      <c r="EQ4" t="s">
        <v>2241</v>
      </c>
      <c r="ER4" t="s">
        <v>2242</v>
      </c>
      <c r="ES4" t="s">
        <v>2243</v>
      </c>
      <c r="ET4" t="s">
        <v>2244</v>
      </c>
      <c r="EU4" t="s">
        <v>2245</v>
      </c>
      <c r="EV4" t="s">
        <v>2246</v>
      </c>
      <c r="EW4" t="s">
        <v>2247</v>
      </c>
      <c r="EX4" t="s">
        <v>2248</v>
      </c>
      <c r="EY4" t="s">
        <v>2249</v>
      </c>
      <c r="EZ4" t="s">
        <v>2250</v>
      </c>
      <c r="FA4" t="s">
        <v>2251</v>
      </c>
      <c r="FB4" t="s">
        <v>2252</v>
      </c>
      <c r="FC4" t="s">
        <v>2253</v>
      </c>
      <c r="FD4" t="s">
        <v>2254</v>
      </c>
      <c r="FE4" t="s">
        <v>2255</v>
      </c>
      <c r="FF4" t="s">
        <v>2256</v>
      </c>
      <c r="FG4" t="s">
        <v>2257</v>
      </c>
      <c r="FH4" t="s">
        <v>2258</v>
      </c>
      <c r="FI4" t="s">
        <v>2259</v>
      </c>
      <c r="FJ4" t="s">
        <v>2260</v>
      </c>
      <c r="FK4" t="s">
        <v>2261</v>
      </c>
      <c r="FL4" t="s">
        <v>2262</v>
      </c>
      <c r="FM4" t="s">
        <v>2263</v>
      </c>
      <c r="FN4" t="s">
        <v>2264</v>
      </c>
      <c r="FO4" t="s">
        <v>2265</v>
      </c>
      <c r="FP4" t="s">
        <v>2266</v>
      </c>
      <c r="FQ4" t="s">
        <v>2267</v>
      </c>
      <c r="FR4" t="s">
        <v>2268</v>
      </c>
      <c r="FS4" t="s">
        <v>2269</v>
      </c>
      <c r="FT4" t="s">
        <v>2270</v>
      </c>
      <c r="FU4" t="s">
        <v>2271</v>
      </c>
      <c r="FV4" t="s">
        <v>2272</v>
      </c>
      <c r="FW4" t="s">
        <v>2273</v>
      </c>
      <c r="FX4" t="s">
        <v>2274</v>
      </c>
      <c r="FY4" t="s">
        <v>2275</v>
      </c>
      <c r="FZ4" t="s">
        <v>2276</v>
      </c>
      <c r="GA4" t="s">
        <v>2277</v>
      </c>
      <c r="GB4" t="s">
        <v>2278</v>
      </c>
      <c r="GC4" t="s">
        <v>2279</v>
      </c>
      <c r="GD4" t="s">
        <v>2280</v>
      </c>
      <c r="GE4" t="s">
        <v>2281</v>
      </c>
      <c r="GF4" t="s">
        <v>2282</v>
      </c>
      <c r="GG4" t="s">
        <v>2283</v>
      </c>
      <c r="GH4" t="s">
        <v>2284</v>
      </c>
      <c r="GI4" t="s">
        <v>2285</v>
      </c>
      <c r="GJ4" t="s">
        <v>2286</v>
      </c>
      <c r="GK4" t="s">
        <v>2287</v>
      </c>
      <c r="GL4" t="s">
        <v>2288</v>
      </c>
      <c r="GM4" t="s">
        <v>2289</v>
      </c>
      <c r="GN4" t="s">
        <v>2290</v>
      </c>
      <c r="GO4" t="s">
        <v>2291</v>
      </c>
      <c r="GP4" t="s">
        <v>2292</v>
      </c>
      <c r="GQ4" t="s">
        <v>2293</v>
      </c>
      <c r="GR4" t="s">
        <v>2294</v>
      </c>
      <c r="GS4" t="s">
        <v>2295</v>
      </c>
      <c r="GT4" t="s">
        <v>2296</v>
      </c>
      <c r="GU4" t="s">
        <v>2297</v>
      </c>
      <c r="GV4" t="s">
        <v>2298</v>
      </c>
      <c r="GW4" t="s">
        <v>2299</v>
      </c>
      <c r="GX4" t="s">
        <v>2300</v>
      </c>
      <c r="GY4" t="s">
        <v>2301</v>
      </c>
      <c r="GZ4" t="s">
        <v>2302</v>
      </c>
      <c r="HA4" t="s">
        <v>2303</v>
      </c>
      <c r="HB4" t="s">
        <v>2304</v>
      </c>
      <c r="HC4" t="s">
        <v>2305</v>
      </c>
      <c r="HD4" t="s">
        <v>2306</v>
      </c>
      <c r="HE4" t="s">
        <v>2307</v>
      </c>
      <c r="HF4" t="s">
        <v>2308</v>
      </c>
      <c r="HG4" t="s">
        <v>2309</v>
      </c>
      <c r="HH4" t="s">
        <v>2310</v>
      </c>
      <c r="HI4" t="s">
        <v>2311</v>
      </c>
      <c r="HJ4" t="s">
        <v>2312</v>
      </c>
      <c r="HK4" t="s">
        <v>2313</v>
      </c>
      <c r="HL4" t="s">
        <v>2314</v>
      </c>
      <c r="HM4" t="s">
        <v>2315</v>
      </c>
      <c r="HN4" t="s">
        <v>2316</v>
      </c>
      <c r="HO4" t="s">
        <v>2317</v>
      </c>
      <c r="HP4" t="s">
        <v>2318</v>
      </c>
      <c r="HQ4" t="s">
        <v>2319</v>
      </c>
      <c r="HR4" t="s">
        <v>2320</v>
      </c>
      <c r="HS4" t="s">
        <v>2321</v>
      </c>
      <c r="HT4" t="s">
        <v>2322</v>
      </c>
      <c r="HU4" t="s">
        <v>2323</v>
      </c>
      <c r="HV4" t="s">
        <v>2324</v>
      </c>
      <c r="HW4" t="s">
        <v>2325</v>
      </c>
      <c r="HX4" t="s">
        <v>2326</v>
      </c>
      <c r="HY4" t="s">
        <v>2327</v>
      </c>
      <c r="HZ4" t="s">
        <v>2328</v>
      </c>
      <c r="IA4" t="s">
        <v>2329</v>
      </c>
      <c r="IB4" t="s">
        <v>2330</v>
      </c>
      <c r="IC4" t="s">
        <v>2331</v>
      </c>
      <c r="ID4" t="s">
        <v>2332</v>
      </c>
      <c r="IE4" t="s">
        <v>2333</v>
      </c>
      <c r="IF4" t="s">
        <v>2334</v>
      </c>
      <c r="IG4" t="s">
        <v>2335</v>
      </c>
      <c r="IH4" t="s">
        <v>2336</v>
      </c>
      <c r="II4" t="s">
        <v>2337</v>
      </c>
      <c r="IJ4" t="s">
        <v>2338</v>
      </c>
      <c r="IK4" t="s">
        <v>2339</v>
      </c>
      <c r="IL4" t="s">
        <v>2340</v>
      </c>
      <c r="IM4" t="s">
        <v>2341</v>
      </c>
      <c r="IN4" t="s">
        <v>2342</v>
      </c>
      <c r="IO4" t="s">
        <v>2343</v>
      </c>
      <c r="IP4" t="s">
        <v>2344</v>
      </c>
      <c r="IQ4" t="s">
        <v>2345</v>
      </c>
      <c r="IR4" t="s">
        <v>2346</v>
      </c>
      <c r="IS4" t="s">
        <v>2347</v>
      </c>
      <c r="IT4" t="s">
        <v>2348</v>
      </c>
      <c r="IU4" t="s">
        <v>2349</v>
      </c>
      <c r="IV4" t="s">
        <v>2350</v>
      </c>
    </row>
    <row r="5" spans="1:256">
      <c r="A5" t="s">
        <v>2351</v>
      </c>
      <c r="B5" t="s">
        <v>2352</v>
      </c>
      <c r="C5" t="s">
        <v>2353</v>
      </c>
      <c r="D5" t="s">
        <v>2354</v>
      </c>
      <c r="E5" t="s">
        <v>2355</v>
      </c>
      <c r="F5" t="s">
        <v>2356</v>
      </c>
      <c r="G5" t="s">
        <v>2357</v>
      </c>
      <c r="H5" t="s">
        <v>2358</v>
      </c>
      <c r="I5" t="s">
        <v>2359</v>
      </c>
      <c r="J5" t="s">
        <v>2360</v>
      </c>
      <c r="K5" t="s">
        <v>2361</v>
      </c>
      <c r="L5" t="s">
        <v>2362</v>
      </c>
      <c r="M5" t="s">
        <v>2363</v>
      </c>
      <c r="N5" t="s">
        <v>2364</v>
      </c>
      <c r="O5" t="s">
        <v>2365</v>
      </c>
      <c r="P5" t="s">
        <v>2366</v>
      </c>
      <c r="Q5" t="s">
        <v>2367</v>
      </c>
      <c r="R5" t="s">
        <v>2368</v>
      </c>
      <c r="S5" t="s">
        <v>2369</v>
      </c>
      <c r="T5" t="s">
        <v>2370</v>
      </c>
      <c r="U5" t="s">
        <v>2371</v>
      </c>
      <c r="V5" t="s">
        <v>2372</v>
      </c>
      <c r="W5" t="s">
        <v>2373</v>
      </c>
      <c r="X5" t="s">
        <v>2374</v>
      </c>
      <c r="Y5" t="s">
        <v>2375</v>
      </c>
      <c r="Z5" t="s">
        <v>2376</v>
      </c>
      <c r="AA5" t="s">
        <v>2377</v>
      </c>
      <c r="AB5" t="s">
        <v>2378</v>
      </c>
      <c r="AC5" t="s">
        <v>2379</v>
      </c>
      <c r="AD5" t="s">
        <v>2380</v>
      </c>
      <c r="AE5" t="s">
        <v>2381</v>
      </c>
      <c r="AF5" t="s">
        <v>2382</v>
      </c>
      <c r="AG5" t="s">
        <v>2383</v>
      </c>
      <c r="AH5" t="s">
        <v>2384</v>
      </c>
      <c r="AI5" t="s">
        <v>2385</v>
      </c>
      <c r="AJ5" t="s">
        <v>2386</v>
      </c>
      <c r="AK5" t="s">
        <v>2387</v>
      </c>
      <c r="AL5" t="s">
        <v>2388</v>
      </c>
      <c r="AM5" t="s">
        <v>2389</v>
      </c>
      <c r="AN5" t="s">
        <v>2390</v>
      </c>
      <c r="AO5" t="s">
        <v>2391</v>
      </c>
      <c r="AP5" t="s">
        <v>2392</v>
      </c>
      <c r="AQ5" t="s">
        <v>2393</v>
      </c>
      <c r="AR5" t="s">
        <v>2394</v>
      </c>
      <c r="AS5" t="s">
        <v>2395</v>
      </c>
      <c r="AT5" t="s">
        <v>2396</v>
      </c>
      <c r="AU5" t="s">
        <v>2397</v>
      </c>
      <c r="AV5" t="s">
        <v>2398</v>
      </c>
      <c r="AW5" t="s">
        <v>2399</v>
      </c>
      <c r="AX5" t="s">
        <v>2400</v>
      </c>
      <c r="AY5" t="s">
        <v>2401</v>
      </c>
      <c r="AZ5" t="s">
        <v>2402</v>
      </c>
      <c r="BA5" t="s">
        <v>2403</v>
      </c>
      <c r="BB5" t="s">
        <v>2404</v>
      </c>
      <c r="BC5" t="s">
        <v>2405</v>
      </c>
      <c r="BD5" t="s">
        <v>2406</v>
      </c>
      <c r="BE5" t="s">
        <v>2407</v>
      </c>
      <c r="BF5" t="s">
        <v>2408</v>
      </c>
      <c r="BG5" t="s">
        <v>2409</v>
      </c>
      <c r="BH5" t="s">
        <v>2410</v>
      </c>
      <c r="BI5" t="s">
        <v>2411</v>
      </c>
      <c r="BJ5" t="s">
        <v>2412</v>
      </c>
      <c r="BK5" t="s">
        <v>2413</v>
      </c>
      <c r="BL5" t="s">
        <v>2414</v>
      </c>
      <c r="BM5" t="s">
        <v>2415</v>
      </c>
      <c r="BN5" t="s">
        <v>2416</v>
      </c>
      <c r="BO5" t="s">
        <v>2417</v>
      </c>
      <c r="BP5" t="s">
        <v>2418</v>
      </c>
      <c r="BQ5" t="s">
        <v>2419</v>
      </c>
      <c r="BR5" t="s">
        <v>2420</v>
      </c>
      <c r="BS5" t="s">
        <v>2421</v>
      </c>
      <c r="BT5" t="s">
        <v>2422</v>
      </c>
      <c r="BU5" t="s">
        <v>2423</v>
      </c>
      <c r="BV5" t="s">
        <v>2424</v>
      </c>
      <c r="BW5" t="s">
        <v>2425</v>
      </c>
      <c r="BX5" t="s">
        <v>2426</v>
      </c>
      <c r="BY5" t="s">
        <v>2427</v>
      </c>
      <c r="BZ5" t="s">
        <v>2428</v>
      </c>
      <c r="CA5" t="s">
        <v>2429</v>
      </c>
      <c r="CB5" t="s">
        <v>2430</v>
      </c>
      <c r="CC5" t="s">
        <v>2431</v>
      </c>
      <c r="CD5" t="s">
        <v>2432</v>
      </c>
      <c r="CE5" t="s">
        <v>2433</v>
      </c>
      <c r="CF5" t="s">
        <v>2434</v>
      </c>
      <c r="CG5" t="s">
        <v>2435</v>
      </c>
      <c r="CH5" t="s">
        <v>2436</v>
      </c>
      <c r="CI5" t="s">
        <v>2437</v>
      </c>
      <c r="CJ5" t="s">
        <v>2438</v>
      </c>
      <c r="CK5" t="s">
        <v>2439</v>
      </c>
      <c r="CL5" t="s">
        <v>2440</v>
      </c>
      <c r="CM5" t="s">
        <v>2441</v>
      </c>
      <c r="CN5" t="s">
        <v>2442</v>
      </c>
      <c r="CO5" t="s">
        <v>2443</v>
      </c>
      <c r="CP5" t="s">
        <v>2444</v>
      </c>
      <c r="CQ5" t="s">
        <v>2445</v>
      </c>
      <c r="CR5" t="s">
        <v>2446</v>
      </c>
      <c r="CS5" t="s">
        <v>2447</v>
      </c>
      <c r="CT5" t="s">
        <v>2448</v>
      </c>
      <c r="CU5" t="s">
        <v>2449</v>
      </c>
      <c r="CV5" t="s">
        <v>2450</v>
      </c>
      <c r="CW5" t="s">
        <v>2451</v>
      </c>
      <c r="CX5" t="s">
        <v>2452</v>
      </c>
      <c r="CY5" t="s">
        <v>2453</v>
      </c>
      <c r="CZ5" t="s">
        <v>2454</v>
      </c>
      <c r="DA5" t="s">
        <v>2455</v>
      </c>
      <c r="DB5" t="s">
        <v>2456</v>
      </c>
      <c r="DC5" t="s">
        <v>2457</v>
      </c>
      <c r="DD5" t="s">
        <v>2458</v>
      </c>
      <c r="DE5" t="s">
        <v>2459</v>
      </c>
      <c r="DF5" t="s">
        <v>2460</v>
      </c>
      <c r="DG5" t="s">
        <v>2461</v>
      </c>
      <c r="DH5" t="s">
        <v>2462</v>
      </c>
      <c r="DI5" t="s">
        <v>2463</v>
      </c>
      <c r="DJ5" t="s">
        <v>2464</v>
      </c>
      <c r="DK5" t="s">
        <v>2465</v>
      </c>
      <c r="DL5" t="s">
        <v>2466</v>
      </c>
      <c r="DM5" t="s">
        <v>2467</v>
      </c>
      <c r="DN5" t="s">
        <v>2468</v>
      </c>
      <c r="DO5" t="s">
        <v>2469</v>
      </c>
      <c r="DP5" t="s">
        <v>2470</v>
      </c>
      <c r="DQ5" t="s">
        <v>2471</v>
      </c>
      <c r="DR5" t="s">
        <v>2472</v>
      </c>
      <c r="DS5" t="s">
        <v>2473</v>
      </c>
      <c r="DT5" t="s">
        <v>2474</v>
      </c>
      <c r="DU5" t="s">
        <v>2475</v>
      </c>
      <c r="DV5" t="s">
        <v>2476</v>
      </c>
      <c r="DW5" t="s">
        <v>2477</v>
      </c>
      <c r="DX5" t="s">
        <v>2478</v>
      </c>
      <c r="DY5" t="s">
        <v>2479</v>
      </c>
      <c r="DZ5" t="s">
        <v>2480</v>
      </c>
      <c r="EA5" t="s">
        <v>2481</v>
      </c>
      <c r="EB5" t="s">
        <v>2482</v>
      </c>
      <c r="EC5" t="s">
        <v>2483</v>
      </c>
      <c r="ED5" t="s">
        <v>2484</v>
      </c>
      <c r="EE5" t="s">
        <v>2485</v>
      </c>
      <c r="EF5" t="s">
        <v>2486</v>
      </c>
      <c r="EG5" t="s">
        <v>2487</v>
      </c>
      <c r="EH5" t="s">
        <v>2488</v>
      </c>
      <c r="EI5" t="s">
        <v>2489</v>
      </c>
      <c r="EJ5" t="s">
        <v>2490</v>
      </c>
      <c r="EK5" t="s">
        <v>2491</v>
      </c>
      <c r="EL5" t="s">
        <v>2492</v>
      </c>
      <c r="EM5" t="s">
        <v>2493</v>
      </c>
      <c r="EN5" t="s">
        <v>2494</v>
      </c>
      <c r="EO5" t="s">
        <v>2495</v>
      </c>
      <c r="EP5" t="s">
        <v>2496</v>
      </c>
      <c r="EQ5" t="s">
        <v>2497</v>
      </c>
      <c r="ER5" t="s">
        <v>2498</v>
      </c>
      <c r="ES5" t="s">
        <v>2499</v>
      </c>
      <c r="ET5" t="s">
        <v>2500</v>
      </c>
      <c r="EU5" t="s">
        <v>2501</v>
      </c>
      <c r="EV5" t="s">
        <v>2502</v>
      </c>
      <c r="EW5" t="s">
        <v>2503</v>
      </c>
      <c r="EX5" t="s">
        <v>2504</v>
      </c>
      <c r="EY5" t="s">
        <v>2505</v>
      </c>
      <c r="EZ5" t="s">
        <v>2506</v>
      </c>
      <c r="FA5" t="s">
        <v>2507</v>
      </c>
      <c r="FB5" t="s">
        <v>2508</v>
      </c>
      <c r="FC5" t="s">
        <v>2509</v>
      </c>
      <c r="FD5" t="s">
        <v>2510</v>
      </c>
      <c r="FE5" t="s">
        <v>2511</v>
      </c>
      <c r="FF5" t="s">
        <v>2512</v>
      </c>
      <c r="FG5" t="s">
        <v>2513</v>
      </c>
      <c r="FH5" t="s">
        <v>2514</v>
      </c>
      <c r="FI5" t="s">
        <v>2515</v>
      </c>
      <c r="FJ5" t="s">
        <v>2516</v>
      </c>
      <c r="FK5" t="s">
        <v>2517</v>
      </c>
      <c r="FL5" t="s">
        <v>2518</v>
      </c>
      <c r="FM5" t="s">
        <v>2519</v>
      </c>
      <c r="FN5" t="s">
        <v>2520</v>
      </c>
      <c r="FO5" t="s">
        <v>2521</v>
      </c>
      <c r="FP5" t="s">
        <v>2522</v>
      </c>
      <c r="FQ5" t="s">
        <v>2523</v>
      </c>
      <c r="FR5" t="s">
        <v>2524</v>
      </c>
      <c r="FS5" t="s">
        <v>2525</v>
      </c>
      <c r="FT5" t="s">
        <v>2526</v>
      </c>
      <c r="FU5" t="s">
        <v>2527</v>
      </c>
      <c r="FV5" t="s">
        <v>2528</v>
      </c>
      <c r="FW5" t="s">
        <v>2529</v>
      </c>
      <c r="FX5" t="s">
        <v>2530</v>
      </c>
      <c r="FY5" t="s">
        <v>2531</v>
      </c>
      <c r="FZ5" t="s">
        <v>2532</v>
      </c>
      <c r="GA5" t="s">
        <v>2533</v>
      </c>
      <c r="GB5" t="s">
        <v>2534</v>
      </c>
      <c r="GC5" t="s">
        <v>2535</v>
      </c>
      <c r="GD5" t="s">
        <v>2536</v>
      </c>
      <c r="GE5" t="s">
        <v>2537</v>
      </c>
      <c r="GF5" t="s">
        <v>2538</v>
      </c>
      <c r="GG5" t="s">
        <v>2539</v>
      </c>
      <c r="GH5" t="s">
        <v>2540</v>
      </c>
      <c r="GI5" t="s">
        <v>2541</v>
      </c>
      <c r="GJ5" t="s">
        <v>2542</v>
      </c>
      <c r="GK5" t="s">
        <v>2543</v>
      </c>
      <c r="GL5" t="s">
        <v>2544</v>
      </c>
      <c r="GM5" t="s">
        <v>2545</v>
      </c>
      <c r="GN5" t="s">
        <v>2546</v>
      </c>
      <c r="GO5" t="s">
        <v>2547</v>
      </c>
      <c r="GP5" t="s">
        <v>2548</v>
      </c>
      <c r="GQ5" t="s">
        <v>2549</v>
      </c>
      <c r="GR5" t="s">
        <v>2550</v>
      </c>
      <c r="GS5" t="s">
        <v>2551</v>
      </c>
      <c r="GT5" t="s">
        <v>2552</v>
      </c>
      <c r="GU5" t="s">
        <v>2553</v>
      </c>
      <c r="GV5" t="s">
        <v>2554</v>
      </c>
      <c r="GW5" t="s">
        <v>2555</v>
      </c>
      <c r="GX5" t="s">
        <v>2556</v>
      </c>
      <c r="GY5" t="s">
        <v>2557</v>
      </c>
      <c r="GZ5" t="s">
        <v>2558</v>
      </c>
      <c r="HA5" t="s">
        <v>2559</v>
      </c>
      <c r="HB5" t="s">
        <v>2560</v>
      </c>
      <c r="HC5" t="s">
        <v>2561</v>
      </c>
      <c r="HD5" t="s">
        <v>2562</v>
      </c>
      <c r="HE5" t="s">
        <v>2563</v>
      </c>
      <c r="HF5" t="s">
        <v>2564</v>
      </c>
      <c r="HG5" t="s">
        <v>2565</v>
      </c>
      <c r="HH5" t="s">
        <v>2566</v>
      </c>
      <c r="HI5" t="s">
        <v>2567</v>
      </c>
      <c r="HJ5" t="s">
        <v>2568</v>
      </c>
      <c r="HK5" t="s">
        <v>2569</v>
      </c>
      <c r="HL5" t="s">
        <v>2570</v>
      </c>
      <c r="HM5" t="s">
        <v>2571</v>
      </c>
      <c r="HN5" t="s">
        <v>2572</v>
      </c>
      <c r="HO5" t="s">
        <v>2573</v>
      </c>
      <c r="HP5" t="s">
        <v>2574</v>
      </c>
      <c r="HQ5" t="s">
        <v>2575</v>
      </c>
      <c r="HR5" t="s">
        <v>2576</v>
      </c>
      <c r="HS5" t="s">
        <v>2577</v>
      </c>
      <c r="HT5" t="s">
        <v>2578</v>
      </c>
      <c r="HU5" t="s">
        <v>2579</v>
      </c>
      <c r="HV5" t="s">
        <v>2580</v>
      </c>
      <c r="HW5" t="s">
        <v>2581</v>
      </c>
      <c r="HX5" t="s">
        <v>2582</v>
      </c>
      <c r="HY5" t="s">
        <v>2583</v>
      </c>
      <c r="HZ5" t="s">
        <v>2584</v>
      </c>
      <c r="IA5" t="s">
        <v>2585</v>
      </c>
      <c r="IB5" t="s">
        <v>2586</v>
      </c>
      <c r="IC5" t="s">
        <v>2587</v>
      </c>
      <c r="ID5" t="s">
        <v>2588</v>
      </c>
      <c r="IE5" t="s">
        <v>2589</v>
      </c>
      <c r="IF5" t="s">
        <v>2590</v>
      </c>
      <c r="IG5" t="s">
        <v>2591</v>
      </c>
      <c r="IH5" t="s">
        <v>2592</v>
      </c>
      <c r="II5" t="s">
        <v>2593</v>
      </c>
      <c r="IJ5" t="s">
        <v>2594</v>
      </c>
      <c r="IK5" t="s">
        <v>2595</v>
      </c>
      <c r="IL5" t="s">
        <v>2596</v>
      </c>
      <c r="IM5" t="s">
        <v>2597</v>
      </c>
      <c r="IN5" t="s">
        <v>2598</v>
      </c>
      <c r="IO5" t="s">
        <v>2599</v>
      </c>
      <c r="IP5" t="s">
        <v>2600</v>
      </c>
      <c r="IQ5" t="s">
        <v>2601</v>
      </c>
      <c r="IR5" t="s">
        <v>2602</v>
      </c>
      <c r="IS5" t="s">
        <v>2603</v>
      </c>
      <c r="IT5" t="s">
        <v>2604</v>
      </c>
      <c r="IU5" t="s">
        <v>2605</v>
      </c>
      <c r="IV5" t="s">
        <v>2606</v>
      </c>
    </row>
    <row r="6" spans="1:256">
      <c r="A6" t="s">
        <v>2607</v>
      </c>
      <c r="B6" t="s">
        <v>2608</v>
      </c>
      <c r="C6" t="s">
        <v>2609</v>
      </c>
      <c r="D6" t="s">
        <v>2610</v>
      </c>
      <c r="E6" t="s">
        <v>2611</v>
      </c>
      <c r="F6" t="s">
        <v>2612</v>
      </c>
      <c r="G6" t="s">
        <v>2613</v>
      </c>
      <c r="H6" t="s">
        <v>2614</v>
      </c>
      <c r="I6" t="s">
        <v>2615</v>
      </c>
      <c r="J6" t="s">
        <v>2616</v>
      </c>
      <c r="K6" t="s">
        <v>2617</v>
      </c>
      <c r="L6" t="s">
        <v>2618</v>
      </c>
      <c r="M6" t="s">
        <v>2619</v>
      </c>
      <c r="N6" t="s">
        <v>2620</v>
      </c>
      <c r="O6" t="s">
        <v>2621</v>
      </c>
      <c r="P6" t="s">
        <v>2622</v>
      </c>
      <c r="Q6" t="s">
        <v>2623</v>
      </c>
      <c r="R6" t="s">
        <v>2624</v>
      </c>
      <c r="S6" t="s">
        <v>2625</v>
      </c>
      <c r="T6" t="s">
        <v>2626</v>
      </c>
      <c r="U6" t="s">
        <v>2627</v>
      </c>
      <c r="V6" t="s">
        <v>2628</v>
      </c>
      <c r="W6" t="s">
        <v>2629</v>
      </c>
      <c r="X6" t="s">
        <v>2630</v>
      </c>
      <c r="Y6" t="s">
        <v>2631</v>
      </c>
      <c r="Z6" t="s">
        <v>2632</v>
      </c>
      <c r="AA6" t="s">
        <v>2633</v>
      </c>
      <c r="AB6" t="s">
        <v>2634</v>
      </c>
      <c r="AC6" t="s">
        <v>2635</v>
      </c>
      <c r="AD6" t="s">
        <v>2636</v>
      </c>
      <c r="AE6" t="s">
        <v>2637</v>
      </c>
      <c r="AF6" t="s">
        <v>2638</v>
      </c>
      <c r="AG6" t="s">
        <v>2639</v>
      </c>
      <c r="AH6" t="s">
        <v>2640</v>
      </c>
      <c r="AI6" t="s">
        <v>2641</v>
      </c>
      <c r="AJ6" t="s">
        <v>2642</v>
      </c>
      <c r="AK6" t="s">
        <v>2643</v>
      </c>
      <c r="AL6" t="s">
        <v>2644</v>
      </c>
      <c r="AM6" t="s">
        <v>2645</v>
      </c>
      <c r="AN6" t="s">
        <v>2646</v>
      </c>
      <c r="AO6" t="s">
        <v>2647</v>
      </c>
      <c r="AP6" t="s">
        <v>2648</v>
      </c>
      <c r="AQ6" t="s">
        <v>2649</v>
      </c>
      <c r="AR6" t="s">
        <v>2650</v>
      </c>
      <c r="AS6" t="s">
        <v>2651</v>
      </c>
      <c r="AT6" t="s">
        <v>2652</v>
      </c>
      <c r="AU6" t="s">
        <v>2653</v>
      </c>
      <c r="AV6" t="s">
        <v>2654</v>
      </c>
      <c r="AW6" t="s">
        <v>2655</v>
      </c>
      <c r="AX6" t="s">
        <v>2656</v>
      </c>
      <c r="AY6" t="s">
        <v>2657</v>
      </c>
      <c r="AZ6" t="s">
        <v>2658</v>
      </c>
      <c r="BA6" t="s">
        <v>2659</v>
      </c>
      <c r="BB6" t="s">
        <v>2660</v>
      </c>
      <c r="BC6" t="s">
        <v>2661</v>
      </c>
      <c r="BD6" t="s">
        <v>2662</v>
      </c>
      <c r="BE6" t="s">
        <v>2663</v>
      </c>
      <c r="BF6" t="s">
        <v>2664</v>
      </c>
      <c r="BG6" t="s">
        <v>2665</v>
      </c>
      <c r="BH6" t="s">
        <v>2666</v>
      </c>
      <c r="BI6" t="s">
        <v>2667</v>
      </c>
      <c r="BJ6" t="s">
        <v>2668</v>
      </c>
      <c r="BK6" t="s">
        <v>2669</v>
      </c>
      <c r="BL6" t="s">
        <v>2670</v>
      </c>
      <c r="BM6" t="s">
        <v>2671</v>
      </c>
      <c r="BN6" t="s">
        <v>2672</v>
      </c>
      <c r="BO6" t="s">
        <v>2673</v>
      </c>
      <c r="BP6" t="s">
        <v>2674</v>
      </c>
      <c r="BQ6" t="s">
        <v>2675</v>
      </c>
      <c r="BR6" t="s">
        <v>2676</v>
      </c>
      <c r="BS6" t="s">
        <v>2677</v>
      </c>
      <c r="BT6" t="s">
        <v>2678</v>
      </c>
      <c r="BU6" t="s">
        <v>2679</v>
      </c>
      <c r="BV6" t="s">
        <v>2680</v>
      </c>
      <c r="BW6" t="s">
        <v>2681</v>
      </c>
      <c r="BX6" t="s">
        <v>2682</v>
      </c>
      <c r="BY6" t="s">
        <v>2683</v>
      </c>
      <c r="BZ6" t="s">
        <v>2684</v>
      </c>
      <c r="CA6" t="s">
        <v>2685</v>
      </c>
      <c r="CB6" t="s">
        <v>2686</v>
      </c>
      <c r="CC6" t="s">
        <v>2687</v>
      </c>
      <c r="CD6" t="s">
        <v>2688</v>
      </c>
      <c r="CE6" t="s">
        <v>2689</v>
      </c>
      <c r="CF6" t="s">
        <v>2690</v>
      </c>
      <c r="CG6" t="s">
        <v>2691</v>
      </c>
      <c r="CH6" t="s">
        <v>2692</v>
      </c>
      <c r="CI6" t="s">
        <v>2693</v>
      </c>
      <c r="CJ6" t="s">
        <v>2694</v>
      </c>
      <c r="CK6" t="s">
        <v>2695</v>
      </c>
      <c r="CL6" t="s">
        <v>2696</v>
      </c>
      <c r="CM6" t="s">
        <v>2697</v>
      </c>
      <c r="CN6" t="s">
        <v>2698</v>
      </c>
      <c r="CO6" t="s">
        <v>2699</v>
      </c>
      <c r="CP6" t="s">
        <v>2700</v>
      </c>
      <c r="CQ6" t="s">
        <v>2701</v>
      </c>
      <c r="CR6" t="s">
        <v>2702</v>
      </c>
      <c r="CS6" t="s">
        <v>2703</v>
      </c>
      <c r="CT6" t="s">
        <v>2704</v>
      </c>
      <c r="CU6" t="s">
        <v>2705</v>
      </c>
      <c r="CV6" t="s">
        <v>2706</v>
      </c>
      <c r="CW6" t="s">
        <v>2707</v>
      </c>
      <c r="CX6" t="s">
        <v>2708</v>
      </c>
      <c r="CY6" t="s">
        <v>2709</v>
      </c>
      <c r="CZ6" t="s">
        <v>2710</v>
      </c>
      <c r="DA6" t="s">
        <v>2711</v>
      </c>
      <c r="DB6" t="s">
        <v>2712</v>
      </c>
      <c r="DC6" t="s">
        <v>2713</v>
      </c>
      <c r="DD6" t="s">
        <v>2714</v>
      </c>
      <c r="DE6" t="s">
        <v>2715</v>
      </c>
      <c r="DF6" t="s">
        <v>2716</v>
      </c>
      <c r="DG6" t="s">
        <v>2717</v>
      </c>
      <c r="DH6" t="s">
        <v>2718</v>
      </c>
      <c r="DI6" t="s">
        <v>2719</v>
      </c>
      <c r="DJ6" t="s">
        <v>2720</v>
      </c>
      <c r="DK6" t="s">
        <v>2721</v>
      </c>
      <c r="DL6" t="s">
        <v>2722</v>
      </c>
      <c r="DM6" t="s">
        <v>2723</v>
      </c>
      <c r="DN6" t="s">
        <v>2724</v>
      </c>
      <c r="DO6" t="s">
        <v>2725</v>
      </c>
      <c r="DP6" t="s">
        <v>2726</v>
      </c>
      <c r="DQ6" t="s">
        <v>2727</v>
      </c>
      <c r="DR6" t="s">
        <v>2728</v>
      </c>
      <c r="DS6" t="s">
        <v>2729</v>
      </c>
      <c r="DT6" t="s">
        <v>2730</v>
      </c>
      <c r="DU6" t="s">
        <v>2731</v>
      </c>
      <c r="DV6" t="s">
        <v>2732</v>
      </c>
      <c r="DW6" t="s">
        <v>2733</v>
      </c>
      <c r="DX6" t="s">
        <v>2734</v>
      </c>
      <c r="DY6" t="s">
        <v>2735</v>
      </c>
      <c r="DZ6" t="s">
        <v>2736</v>
      </c>
      <c r="EA6" t="s">
        <v>2737</v>
      </c>
      <c r="EB6" t="s">
        <v>2738</v>
      </c>
      <c r="EC6" t="s">
        <v>2739</v>
      </c>
      <c r="ED6" t="s">
        <v>2740</v>
      </c>
      <c r="EE6" t="s">
        <v>2741</v>
      </c>
      <c r="EF6" t="s">
        <v>2742</v>
      </c>
      <c r="EG6" t="s">
        <v>2743</v>
      </c>
      <c r="EH6" t="s">
        <v>2744</v>
      </c>
      <c r="EI6" t="s">
        <v>2745</v>
      </c>
      <c r="EJ6" t="s">
        <v>2746</v>
      </c>
      <c r="EK6" t="s">
        <v>2747</v>
      </c>
      <c r="EL6" t="s">
        <v>2748</v>
      </c>
      <c r="EM6" t="s">
        <v>2749</v>
      </c>
      <c r="EN6" t="s">
        <v>2750</v>
      </c>
      <c r="EO6" t="s">
        <v>2751</v>
      </c>
      <c r="EP6" t="s">
        <v>2752</v>
      </c>
      <c r="EQ6" t="s">
        <v>2753</v>
      </c>
      <c r="ER6" t="s">
        <v>2754</v>
      </c>
      <c r="ES6" t="s">
        <v>2755</v>
      </c>
      <c r="ET6" t="s">
        <v>2756</v>
      </c>
      <c r="EU6" t="s">
        <v>2757</v>
      </c>
      <c r="EV6" t="s">
        <v>2758</v>
      </c>
      <c r="EW6" t="s">
        <v>2759</v>
      </c>
      <c r="EX6" t="s">
        <v>2760</v>
      </c>
      <c r="EY6" t="s">
        <v>2761</v>
      </c>
      <c r="EZ6" t="s">
        <v>2762</v>
      </c>
      <c r="FA6" t="s">
        <v>2763</v>
      </c>
      <c r="FB6" t="s">
        <v>2764</v>
      </c>
      <c r="FC6" t="s">
        <v>2765</v>
      </c>
      <c r="FD6" t="s">
        <v>2766</v>
      </c>
      <c r="FE6" t="s">
        <v>2767</v>
      </c>
      <c r="FF6" t="s">
        <v>2768</v>
      </c>
      <c r="FG6" t="s">
        <v>2769</v>
      </c>
      <c r="FH6" t="s">
        <v>2770</v>
      </c>
      <c r="FI6" t="s">
        <v>2771</v>
      </c>
      <c r="FJ6" t="s">
        <v>2772</v>
      </c>
      <c r="FK6" t="s">
        <v>2773</v>
      </c>
      <c r="FL6" t="s">
        <v>2774</v>
      </c>
      <c r="FM6" t="s">
        <v>2775</v>
      </c>
      <c r="FN6" t="s">
        <v>2776</v>
      </c>
      <c r="FO6" t="s">
        <v>2777</v>
      </c>
      <c r="FP6" t="s">
        <v>2778</v>
      </c>
      <c r="FQ6" t="s">
        <v>2779</v>
      </c>
      <c r="FR6" t="s">
        <v>2780</v>
      </c>
      <c r="FS6" t="s">
        <v>2781</v>
      </c>
      <c r="FT6" t="s">
        <v>2782</v>
      </c>
      <c r="FU6" t="s">
        <v>2783</v>
      </c>
      <c r="FV6" t="s">
        <v>2784</v>
      </c>
      <c r="FW6" t="s">
        <v>2785</v>
      </c>
      <c r="FX6" t="s">
        <v>2786</v>
      </c>
      <c r="FY6" t="s">
        <v>2787</v>
      </c>
      <c r="FZ6" t="s">
        <v>2788</v>
      </c>
      <c r="GA6" t="s">
        <v>2789</v>
      </c>
      <c r="GB6" t="s">
        <v>2790</v>
      </c>
      <c r="GC6" t="s">
        <v>2791</v>
      </c>
      <c r="GD6" t="s">
        <v>2792</v>
      </c>
      <c r="GE6" t="s">
        <v>2793</v>
      </c>
      <c r="GF6" t="s">
        <v>2794</v>
      </c>
      <c r="GG6" t="s">
        <v>2795</v>
      </c>
      <c r="GH6" t="s">
        <v>2796</v>
      </c>
      <c r="GI6" t="s">
        <v>2797</v>
      </c>
      <c r="GJ6" t="s">
        <v>2798</v>
      </c>
      <c r="GK6" t="s">
        <v>2799</v>
      </c>
      <c r="GL6" t="s">
        <v>2800</v>
      </c>
      <c r="GM6" t="s">
        <v>2801</v>
      </c>
      <c r="GN6" t="s">
        <v>2802</v>
      </c>
      <c r="GO6" t="s">
        <v>2803</v>
      </c>
      <c r="GP6" t="s">
        <v>2804</v>
      </c>
      <c r="GQ6" t="s">
        <v>2805</v>
      </c>
      <c r="GR6" t="s">
        <v>2806</v>
      </c>
      <c r="GS6" t="s">
        <v>2807</v>
      </c>
      <c r="GT6" t="s">
        <v>2808</v>
      </c>
      <c r="GU6" t="s">
        <v>2809</v>
      </c>
      <c r="GV6" t="s">
        <v>2810</v>
      </c>
      <c r="GW6" t="s">
        <v>2811</v>
      </c>
      <c r="GX6" t="s">
        <v>2812</v>
      </c>
      <c r="GY6" t="s">
        <v>2813</v>
      </c>
      <c r="GZ6" t="s">
        <v>2814</v>
      </c>
      <c r="HA6" t="s">
        <v>2815</v>
      </c>
      <c r="HB6" t="s">
        <v>2816</v>
      </c>
      <c r="HC6" t="s">
        <v>2817</v>
      </c>
      <c r="HD6" t="s">
        <v>2818</v>
      </c>
      <c r="HE6" t="s">
        <v>2819</v>
      </c>
      <c r="HF6" t="s">
        <v>2820</v>
      </c>
      <c r="HG6" t="s">
        <v>2821</v>
      </c>
      <c r="HH6" t="s">
        <v>2822</v>
      </c>
      <c r="HI6" t="s">
        <v>2823</v>
      </c>
      <c r="HJ6" t="s">
        <v>2824</v>
      </c>
      <c r="HK6" t="s">
        <v>2825</v>
      </c>
      <c r="HL6" t="s">
        <v>2826</v>
      </c>
      <c r="HM6" t="s">
        <v>2827</v>
      </c>
      <c r="HN6" t="s">
        <v>2828</v>
      </c>
      <c r="HO6" t="s">
        <v>2829</v>
      </c>
      <c r="HP6" t="s">
        <v>2830</v>
      </c>
      <c r="HQ6" t="s">
        <v>2831</v>
      </c>
      <c r="HR6" t="s">
        <v>2832</v>
      </c>
      <c r="HS6" t="s">
        <v>2833</v>
      </c>
      <c r="HT6" t="s">
        <v>2834</v>
      </c>
      <c r="HU6" t="s">
        <v>2835</v>
      </c>
      <c r="HV6" t="s">
        <v>2836</v>
      </c>
      <c r="HW6" t="s">
        <v>2837</v>
      </c>
      <c r="HX6" t="s">
        <v>2838</v>
      </c>
      <c r="HY6" t="s">
        <v>2839</v>
      </c>
      <c r="HZ6" t="s">
        <v>2840</v>
      </c>
      <c r="IA6" t="s">
        <v>2841</v>
      </c>
      <c r="IB6" t="s">
        <v>2842</v>
      </c>
      <c r="IC6" t="s">
        <v>2843</v>
      </c>
      <c r="ID6" t="s">
        <v>2844</v>
      </c>
      <c r="IE6" t="s">
        <v>2845</v>
      </c>
      <c r="IF6" t="s">
        <v>2846</v>
      </c>
      <c r="IG6" t="s">
        <v>2847</v>
      </c>
      <c r="IH6" t="s">
        <v>2848</v>
      </c>
      <c r="II6" t="s">
        <v>2849</v>
      </c>
      <c r="IJ6" t="s">
        <v>2850</v>
      </c>
      <c r="IK6" t="s">
        <v>2851</v>
      </c>
      <c r="IL6" t="s">
        <v>2852</v>
      </c>
      <c r="IM6" t="s">
        <v>2853</v>
      </c>
      <c r="IN6" t="s">
        <v>2854</v>
      </c>
      <c r="IO6" t="s">
        <v>2855</v>
      </c>
      <c r="IP6" t="s">
        <v>2856</v>
      </c>
      <c r="IQ6" t="s">
        <v>2857</v>
      </c>
      <c r="IR6" t="s">
        <v>2858</v>
      </c>
      <c r="IS6" t="s">
        <v>2859</v>
      </c>
      <c r="IT6" t="s">
        <v>2860</v>
      </c>
      <c r="IU6" t="s">
        <v>2861</v>
      </c>
      <c r="IV6" t="s">
        <v>2862</v>
      </c>
    </row>
    <row r="7" spans="1:256">
      <c r="A7" t="s">
        <v>2863</v>
      </c>
      <c r="B7" t="s">
        <v>2864</v>
      </c>
      <c r="C7" t="s">
        <v>2865</v>
      </c>
      <c r="D7" t="s">
        <v>2866</v>
      </c>
      <c r="E7" t="s">
        <v>2867</v>
      </c>
      <c r="F7" t="s">
        <v>2868</v>
      </c>
      <c r="G7" t="s">
        <v>2869</v>
      </c>
      <c r="H7" t="s">
        <v>2870</v>
      </c>
      <c r="I7" t="s">
        <v>2871</v>
      </c>
      <c r="J7" t="s">
        <v>2872</v>
      </c>
      <c r="K7" t="s">
        <v>2873</v>
      </c>
      <c r="L7" t="s">
        <v>2874</v>
      </c>
      <c r="M7" t="s">
        <v>2875</v>
      </c>
      <c r="N7" t="s">
        <v>2876</v>
      </c>
      <c r="O7" t="s">
        <v>2877</v>
      </c>
      <c r="P7" t="s">
        <v>2878</v>
      </c>
      <c r="Q7" t="s">
        <v>2879</v>
      </c>
      <c r="R7" t="s">
        <v>2880</v>
      </c>
      <c r="S7" t="s">
        <v>2881</v>
      </c>
      <c r="T7" t="s">
        <v>2882</v>
      </c>
      <c r="U7" t="s">
        <v>2883</v>
      </c>
      <c r="V7" t="s">
        <v>2884</v>
      </c>
      <c r="W7" t="s">
        <v>2885</v>
      </c>
      <c r="X7" t="s">
        <v>2886</v>
      </c>
      <c r="Y7" t="s">
        <v>2887</v>
      </c>
      <c r="Z7" t="s">
        <v>2888</v>
      </c>
      <c r="AA7" t="s">
        <v>2889</v>
      </c>
      <c r="AB7" t="s">
        <v>2890</v>
      </c>
      <c r="AC7" t="s">
        <v>2891</v>
      </c>
      <c r="AD7" t="s">
        <v>2892</v>
      </c>
      <c r="AE7" t="s">
        <v>2893</v>
      </c>
      <c r="AF7" t="s">
        <v>2894</v>
      </c>
      <c r="AG7" t="s">
        <v>2895</v>
      </c>
      <c r="AH7" t="s">
        <v>2896</v>
      </c>
      <c r="AI7" t="s">
        <v>2897</v>
      </c>
      <c r="AJ7" t="s">
        <v>2898</v>
      </c>
      <c r="AK7" t="s">
        <v>2899</v>
      </c>
      <c r="AL7" t="s">
        <v>2900</v>
      </c>
      <c r="AM7" t="s">
        <v>2901</v>
      </c>
      <c r="AN7" t="s">
        <v>2902</v>
      </c>
      <c r="AO7" t="s">
        <v>2903</v>
      </c>
      <c r="AP7" t="s">
        <v>2904</v>
      </c>
      <c r="AQ7" t="s">
        <v>2905</v>
      </c>
      <c r="AR7" t="s">
        <v>2906</v>
      </c>
      <c r="AS7" t="s">
        <v>2907</v>
      </c>
      <c r="AT7" t="s">
        <v>2908</v>
      </c>
      <c r="AU7" t="s">
        <v>2909</v>
      </c>
      <c r="AV7" t="s">
        <v>2910</v>
      </c>
      <c r="AW7" t="s">
        <v>2911</v>
      </c>
      <c r="AX7" t="s">
        <v>2912</v>
      </c>
      <c r="AY7" t="s">
        <v>2913</v>
      </c>
      <c r="AZ7" t="s">
        <v>2914</v>
      </c>
      <c r="BA7" t="s">
        <v>2915</v>
      </c>
      <c r="BB7" t="s">
        <v>2916</v>
      </c>
      <c r="BC7" t="s">
        <v>2917</v>
      </c>
      <c r="BD7" t="s">
        <v>2918</v>
      </c>
      <c r="BE7" t="s">
        <v>2919</v>
      </c>
      <c r="BF7" t="s">
        <v>2920</v>
      </c>
      <c r="BG7" t="s">
        <v>2921</v>
      </c>
      <c r="BH7" t="s">
        <v>2922</v>
      </c>
      <c r="BI7" t="s">
        <v>2923</v>
      </c>
      <c r="BJ7" t="s">
        <v>2924</v>
      </c>
      <c r="BK7" t="s">
        <v>2925</v>
      </c>
      <c r="BL7" t="s">
        <v>2926</v>
      </c>
      <c r="BM7" t="s">
        <v>2927</v>
      </c>
      <c r="BN7" t="s">
        <v>2928</v>
      </c>
      <c r="BO7" t="s">
        <v>2929</v>
      </c>
      <c r="BP7" t="s">
        <v>2930</v>
      </c>
      <c r="BQ7" t="s">
        <v>2931</v>
      </c>
      <c r="BR7" t="s">
        <v>2932</v>
      </c>
      <c r="BS7" t="s">
        <v>2933</v>
      </c>
      <c r="BT7" t="s">
        <v>2934</v>
      </c>
      <c r="BU7" t="s">
        <v>2935</v>
      </c>
      <c r="BV7" t="s">
        <v>2936</v>
      </c>
      <c r="BW7" t="s">
        <v>2937</v>
      </c>
      <c r="BX7" t="s">
        <v>2938</v>
      </c>
      <c r="BY7" t="s">
        <v>2939</v>
      </c>
      <c r="BZ7" t="s">
        <v>2940</v>
      </c>
      <c r="CA7" t="s">
        <v>2941</v>
      </c>
      <c r="CB7" t="s">
        <v>2942</v>
      </c>
      <c r="CC7" t="s">
        <v>2943</v>
      </c>
      <c r="CD7" t="s">
        <v>2944</v>
      </c>
      <c r="CE7" t="s">
        <v>2945</v>
      </c>
      <c r="CF7" t="s">
        <v>2946</v>
      </c>
      <c r="CG7" t="s">
        <v>2947</v>
      </c>
      <c r="CH7" t="s">
        <v>2948</v>
      </c>
      <c r="CI7" t="s">
        <v>2949</v>
      </c>
      <c r="CJ7" t="s">
        <v>2950</v>
      </c>
      <c r="CK7" t="s">
        <v>2951</v>
      </c>
      <c r="CL7" t="s">
        <v>2952</v>
      </c>
      <c r="CM7" t="s">
        <v>2953</v>
      </c>
      <c r="CN7" t="s">
        <v>2954</v>
      </c>
      <c r="CO7" t="s">
        <v>2955</v>
      </c>
      <c r="CP7" t="s">
        <v>2956</v>
      </c>
      <c r="CQ7" t="s">
        <v>2957</v>
      </c>
      <c r="CR7" t="s">
        <v>2958</v>
      </c>
      <c r="CS7" t="s">
        <v>2959</v>
      </c>
      <c r="CT7" t="s">
        <v>2960</v>
      </c>
      <c r="CU7" t="s">
        <v>2961</v>
      </c>
      <c r="CV7" t="s">
        <v>2962</v>
      </c>
      <c r="CW7" t="s">
        <v>2963</v>
      </c>
      <c r="CX7" t="s">
        <v>2964</v>
      </c>
      <c r="CY7" t="s">
        <v>2965</v>
      </c>
      <c r="CZ7" t="s">
        <v>2966</v>
      </c>
      <c r="DA7" t="s">
        <v>2967</v>
      </c>
      <c r="DB7" t="s">
        <v>2968</v>
      </c>
      <c r="DC7" t="s">
        <v>2969</v>
      </c>
      <c r="DD7" t="s">
        <v>2970</v>
      </c>
      <c r="DE7" t="s">
        <v>2971</v>
      </c>
      <c r="DF7" t="s">
        <v>2972</v>
      </c>
      <c r="DG7" t="s">
        <v>2973</v>
      </c>
      <c r="DH7" t="s">
        <v>2974</v>
      </c>
      <c r="DI7" t="s">
        <v>2975</v>
      </c>
      <c r="DJ7" t="s">
        <v>2976</v>
      </c>
      <c r="DK7" t="s">
        <v>2977</v>
      </c>
      <c r="DL7" t="s">
        <v>2978</v>
      </c>
      <c r="DM7" t="s">
        <v>2979</v>
      </c>
      <c r="DN7" t="s">
        <v>2980</v>
      </c>
      <c r="DO7" t="s">
        <v>2981</v>
      </c>
      <c r="DP7" t="s">
        <v>2982</v>
      </c>
      <c r="DQ7" t="s">
        <v>2983</v>
      </c>
      <c r="DR7" t="s">
        <v>2984</v>
      </c>
      <c r="DS7" t="s">
        <v>2985</v>
      </c>
      <c r="DT7" t="s">
        <v>2986</v>
      </c>
      <c r="DU7" t="s">
        <v>2987</v>
      </c>
      <c r="DV7" t="s">
        <v>2988</v>
      </c>
      <c r="DW7" t="s">
        <v>2989</v>
      </c>
      <c r="DX7" t="s">
        <v>2990</v>
      </c>
      <c r="DY7" t="s">
        <v>2991</v>
      </c>
      <c r="DZ7" t="s">
        <v>2992</v>
      </c>
      <c r="EA7" t="s">
        <v>2993</v>
      </c>
      <c r="EB7" t="s">
        <v>2994</v>
      </c>
      <c r="EC7" t="s">
        <v>2995</v>
      </c>
      <c r="ED7" t="s">
        <v>2996</v>
      </c>
      <c r="EE7" t="s">
        <v>2997</v>
      </c>
      <c r="EF7" t="s">
        <v>2998</v>
      </c>
      <c r="EG7" t="s">
        <v>2999</v>
      </c>
      <c r="EH7" t="s">
        <v>3000</v>
      </c>
      <c r="EI7" t="s">
        <v>3001</v>
      </c>
      <c r="EJ7" t="s">
        <v>3002</v>
      </c>
      <c r="EK7" t="s">
        <v>3003</v>
      </c>
      <c r="EL7" t="s">
        <v>3004</v>
      </c>
      <c r="EM7" t="s">
        <v>3005</v>
      </c>
      <c r="EN7" t="s">
        <v>3006</v>
      </c>
      <c r="EO7" t="s">
        <v>3007</v>
      </c>
      <c r="EP7" t="s">
        <v>3008</v>
      </c>
      <c r="EQ7" t="s">
        <v>3009</v>
      </c>
      <c r="ER7" t="s">
        <v>3010</v>
      </c>
      <c r="ES7" t="s">
        <v>3011</v>
      </c>
      <c r="ET7" t="s">
        <v>3012</v>
      </c>
      <c r="EU7" t="s">
        <v>3013</v>
      </c>
      <c r="EV7" t="s">
        <v>3014</v>
      </c>
      <c r="EW7" t="s">
        <v>3015</v>
      </c>
      <c r="EX7" t="s">
        <v>3016</v>
      </c>
      <c r="EY7" t="s">
        <v>3017</v>
      </c>
      <c r="EZ7" t="s">
        <v>3018</v>
      </c>
      <c r="FA7" t="s">
        <v>3019</v>
      </c>
      <c r="FB7" t="s">
        <v>3020</v>
      </c>
      <c r="FC7" t="s">
        <v>3021</v>
      </c>
      <c r="FD7" t="s">
        <v>3022</v>
      </c>
      <c r="FE7" t="s">
        <v>3023</v>
      </c>
      <c r="FF7" t="s">
        <v>3024</v>
      </c>
      <c r="FG7" t="s">
        <v>3025</v>
      </c>
      <c r="FH7" t="s">
        <v>3026</v>
      </c>
      <c r="FI7" t="s">
        <v>3027</v>
      </c>
      <c r="FJ7" t="s">
        <v>3028</v>
      </c>
      <c r="FK7" t="s">
        <v>3029</v>
      </c>
      <c r="FL7" t="s">
        <v>3030</v>
      </c>
      <c r="FM7" t="s">
        <v>3031</v>
      </c>
      <c r="FN7" t="s">
        <v>3032</v>
      </c>
      <c r="FO7" t="s">
        <v>3033</v>
      </c>
      <c r="FP7" t="s">
        <v>3034</v>
      </c>
      <c r="FQ7" t="s">
        <v>3035</v>
      </c>
      <c r="FR7" t="s">
        <v>3036</v>
      </c>
      <c r="FS7" t="s">
        <v>3037</v>
      </c>
      <c r="FT7" t="s">
        <v>3038</v>
      </c>
      <c r="FU7" t="s">
        <v>3039</v>
      </c>
      <c r="FV7" t="s">
        <v>3040</v>
      </c>
      <c r="FW7" t="s">
        <v>3041</v>
      </c>
      <c r="FX7" t="s">
        <v>3042</v>
      </c>
      <c r="FY7" t="s">
        <v>3043</v>
      </c>
      <c r="FZ7" t="s">
        <v>3044</v>
      </c>
      <c r="GA7" t="s">
        <v>3045</v>
      </c>
      <c r="GB7" t="s">
        <v>3046</v>
      </c>
      <c r="GC7" t="s">
        <v>3047</v>
      </c>
      <c r="GD7" t="s">
        <v>3048</v>
      </c>
      <c r="GE7" t="s">
        <v>3049</v>
      </c>
      <c r="GF7" t="s">
        <v>3050</v>
      </c>
      <c r="GG7" t="s">
        <v>3051</v>
      </c>
      <c r="GH7" t="s">
        <v>3052</v>
      </c>
      <c r="GI7" t="s">
        <v>3053</v>
      </c>
      <c r="GJ7" t="s">
        <v>3054</v>
      </c>
      <c r="GK7" t="s">
        <v>3055</v>
      </c>
      <c r="GL7" t="s">
        <v>3056</v>
      </c>
      <c r="GM7" t="s">
        <v>3057</v>
      </c>
      <c r="GN7" t="s">
        <v>3058</v>
      </c>
      <c r="GO7" t="s">
        <v>3059</v>
      </c>
      <c r="GP7" t="s">
        <v>3060</v>
      </c>
      <c r="GQ7" t="s">
        <v>3061</v>
      </c>
      <c r="GR7" t="s">
        <v>3062</v>
      </c>
      <c r="GS7" t="s">
        <v>3063</v>
      </c>
      <c r="GT7" t="s">
        <v>3064</v>
      </c>
      <c r="GU7" t="s">
        <v>3065</v>
      </c>
      <c r="GV7" t="s">
        <v>3066</v>
      </c>
      <c r="GW7" t="s">
        <v>3067</v>
      </c>
      <c r="GX7" t="s">
        <v>3068</v>
      </c>
      <c r="GY7" t="s">
        <v>3069</v>
      </c>
      <c r="GZ7" t="s">
        <v>3070</v>
      </c>
      <c r="HA7" t="s">
        <v>3071</v>
      </c>
      <c r="HB7" t="s">
        <v>3072</v>
      </c>
      <c r="HC7" t="s">
        <v>3073</v>
      </c>
      <c r="HD7" t="s">
        <v>3074</v>
      </c>
      <c r="HE7" t="s">
        <v>3075</v>
      </c>
      <c r="HF7" t="s">
        <v>3076</v>
      </c>
      <c r="HG7" t="s">
        <v>3077</v>
      </c>
      <c r="HH7" t="s">
        <v>3078</v>
      </c>
      <c r="HI7" t="s">
        <v>3079</v>
      </c>
      <c r="HJ7" t="s">
        <v>3080</v>
      </c>
      <c r="HK7" t="s">
        <v>3081</v>
      </c>
      <c r="HL7" t="s">
        <v>3082</v>
      </c>
      <c r="HM7" t="s">
        <v>3083</v>
      </c>
      <c r="HN7" t="s">
        <v>3084</v>
      </c>
      <c r="HO7" t="s">
        <v>3085</v>
      </c>
      <c r="HP7" t="s">
        <v>3086</v>
      </c>
      <c r="HQ7" t="s">
        <v>3087</v>
      </c>
      <c r="HR7" t="s">
        <v>3088</v>
      </c>
      <c r="HS7" t="s">
        <v>3089</v>
      </c>
      <c r="HT7" t="s">
        <v>3090</v>
      </c>
      <c r="HU7" t="s">
        <v>3091</v>
      </c>
      <c r="HV7" t="s">
        <v>3092</v>
      </c>
      <c r="HW7" t="s">
        <v>3093</v>
      </c>
      <c r="HX7" t="s">
        <v>3094</v>
      </c>
      <c r="HY7" t="s">
        <v>3095</v>
      </c>
      <c r="HZ7" t="s">
        <v>3096</v>
      </c>
      <c r="IA7" t="s">
        <v>3097</v>
      </c>
      <c r="IB7" t="s">
        <v>3098</v>
      </c>
      <c r="IC7" t="s">
        <v>3099</v>
      </c>
      <c r="ID7" t="s">
        <v>3100</v>
      </c>
      <c r="IE7" t="s">
        <v>3101</v>
      </c>
      <c r="IF7" t="s">
        <v>3102</v>
      </c>
      <c r="IG7" t="s">
        <v>3103</v>
      </c>
      <c r="IH7" t="s">
        <v>3104</v>
      </c>
      <c r="II7" t="s">
        <v>3105</v>
      </c>
      <c r="IJ7" t="s">
        <v>3106</v>
      </c>
      <c r="IK7" t="s">
        <v>3107</v>
      </c>
      <c r="IL7" t="s">
        <v>3108</v>
      </c>
      <c r="IM7" t="s">
        <v>3109</v>
      </c>
      <c r="IN7" t="s">
        <v>3110</v>
      </c>
      <c r="IO7" t="s">
        <v>3111</v>
      </c>
      <c r="IP7" t="s">
        <v>3112</v>
      </c>
      <c r="IQ7" t="s">
        <v>3113</v>
      </c>
      <c r="IR7" t="s">
        <v>3114</v>
      </c>
      <c r="IS7" t="s">
        <v>3115</v>
      </c>
      <c r="IT7" t="s">
        <v>3116</v>
      </c>
      <c r="IU7" t="s">
        <v>3117</v>
      </c>
      <c r="IV7" t="s">
        <v>3118</v>
      </c>
    </row>
    <row r="8" spans="1:256">
      <c r="A8" t="s">
        <v>3119</v>
      </c>
      <c r="B8" t="s">
        <v>3120</v>
      </c>
      <c r="C8" t="s">
        <v>3121</v>
      </c>
      <c r="D8" t="s">
        <v>3122</v>
      </c>
      <c r="E8" t="s">
        <v>3123</v>
      </c>
      <c r="F8" t="s">
        <v>3124</v>
      </c>
      <c r="G8" t="s">
        <v>3125</v>
      </c>
      <c r="H8" t="s">
        <v>3126</v>
      </c>
      <c r="I8" t="s">
        <v>3127</v>
      </c>
      <c r="J8" t="s">
        <v>3128</v>
      </c>
      <c r="K8" t="s">
        <v>3129</v>
      </c>
      <c r="L8" t="s">
        <v>3130</v>
      </c>
      <c r="M8" t="s">
        <v>3131</v>
      </c>
      <c r="N8" t="s">
        <v>3132</v>
      </c>
      <c r="O8" t="s">
        <v>3133</v>
      </c>
      <c r="P8" t="s">
        <v>3134</v>
      </c>
      <c r="Q8" t="s">
        <v>3135</v>
      </c>
      <c r="R8" t="s">
        <v>3136</v>
      </c>
      <c r="S8" t="s">
        <v>3137</v>
      </c>
      <c r="T8" t="s">
        <v>3138</v>
      </c>
      <c r="U8" t="s">
        <v>3139</v>
      </c>
      <c r="V8" t="s">
        <v>3140</v>
      </c>
      <c r="W8" t="s">
        <v>3141</v>
      </c>
      <c r="X8" t="s">
        <v>3142</v>
      </c>
      <c r="Y8" t="s">
        <v>3143</v>
      </c>
      <c r="Z8" t="s">
        <v>3144</v>
      </c>
      <c r="AA8" t="s">
        <v>3145</v>
      </c>
      <c r="AB8" t="s">
        <v>3146</v>
      </c>
      <c r="AC8" t="s">
        <v>3147</v>
      </c>
      <c r="AD8" t="s">
        <v>3148</v>
      </c>
      <c r="AE8" t="s">
        <v>3149</v>
      </c>
      <c r="AF8" t="s">
        <v>3150</v>
      </c>
      <c r="AG8" t="s">
        <v>3151</v>
      </c>
      <c r="AH8" t="s">
        <v>3152</v>
      </c>
      <c r="AI8" t="s">
        <v>3153</v>
      </c>
      <c r="AJ8" t="s">
        <v>3154</v>
      </c>
      <c r="AK8" t="s">
        <v>3155</v>
      </c>
      <c r="AL8" t="s">
        <v>3156</v>
      </c>
      <c r="AM8" t="s">
        <v>3157</v>
      </c>
      <c r="AN8" t="s">
        <v>3158</v>
      </c>
      <c r="AO8" t="s">
        <v>3159</v>
      </c>
      <c r="AP8" t="s">
        <v>3160</v>
      </c>
      <c r="AQ8" t="s">
        <v>3161</v>
      </c>
      <c r="AR8" t="s">
        <v>3162</v>
      </c>
      <c r="AS8" t="s">
        <v>3163</v>
      </c>
      <c r="AT8" t="s">
        <v>3164</v>
      </c>
      <c r="AU8" t="s">
        <v>3165</v>
      </c>
      <c r="AV8" t="s">
        <v>3166</v>
      </c>
      <c r="AW8" t="s">
        <v>3167</v>
      </c>
      <c r="AX8" t="s">
        <v>3168</v>
      </c>
      <c r="AY8" t="s">
        <v>3169</v>
      </c>
      <c r="AZ8" t="s">
        <v>3170</v>
      </c>
      <c r="BA8" t="s">
        <v>3171</v>
      </c>
      <c r="BB8" t="s">
        <v>3172</v>
      </c>
      <c r="BC8" t="s">
        <v>3173</v>
      </c>
      <c r="BD8" t="s">
        <v>3174</v>
      </c>
      <c r="BE8" t="s">
        <v>3175</v>
      </c>
      <c r="BF8" t="s">
        <v>3176</v>
      </c>
      <c r="BG8" t="s">
        <v>3177</v>
      </c>
      <c r="BH8" t="s">
        <v>3178</v>
      </c>
      <c r="BI8" t="s">
        <v>3179</v>
      </c>
      <c r="BJ8" t="s">
        <v>3180</v>
      </c>
      <c r="BK8" t="s">
        <v>3181</v>
      </c>
      <c r="BL8" t="s">
        <v>3182</v>
      </c>
      <c r="BM8" t="s">
        <v>3183</v>
      </c>
      <c r="BN8" t="s">
        <v>3184</v>
      </c>
      <c r="BO8" t="s">
        <v>3185</v>
      </c>
      <c r="BP8" t="s">
        <v>3186</v>
      </c>
      <c r="BQ8" t="s">
        <v>3187</v>
      </c>
      <c r="BR8" t="s">
        <v>3188</v>
      </c>
      <c r="BS8" t="s">
        <v>3189</v>
      </c>
      <c r="BT8" t="s">
        <v>3190</v>
      </c>
      <c r="BU8" t="s">
        <v>3191</v>
      </c>
      <c r="BV8" t="s">
        <v>3192</v>
      </c>
      <c r="BW8" t="s">
        <v>3193</v>
      </c>
      <c r="BX8" t="s">
        <v>3194</v>
      </c>
      <c r="BY8" t="s">
        <v>3195</v>
      </c>
      <c r="BZ8" t="s">
        <v>3196</v>
      </c>
      <c r="CA8" t="s">
        <v>3197</v>
      </c>
      <c r="CB8" t="s">
        <v>3198</v>
      </c>
      <c r="CC8" t="s">
        <v>3199</v>
      </c>
      <c r="CD8" t="s">
        <v>3200</v>
      </c>
      <c r="CE8" t="s">
        <v>3201</v>
      </c>
      <c r="CF8" t="s">
        <v>3202</v>
      </c>
      <c r="CG8" t="s">
        <v>3203</v>
      </c>
      <c r="CH8" t="s">
        <v>3204</v>
      </c>
      <c r="CI8" t="s">
        <v>3205</v>
      </c>
      <c r="CJ8" t="s">
        <v>3206</v>
      </c>
      <c r="CK8" t="s">
        <v>3207</v>
      </c>
      <c r="CL8" t="s">
        <v>3208</v>
      </c>
      <c r="CM8" t="s">
        <v>3209</v>
      </c>
      <c r="CN8" t="s">
        <v>3210</v>
      </c>
      <c r="CO8" t="s">
        <v>3211</v>
      </c>
      <c r="CP8" t="s">
        <v>3212</v>
      </c>
      <c r="CQ8" t="s">
        <v>3213</v>
      </c>
      <c r="CR8" t="s">
        <v>3214</v>
      </c>
      <c r="CS8" t="s">
        <v>3215</v>
      </c>
      <c r="CT8" t="s">
        <v>3216</v>
      </c>
      <c r="CU8" t="s">
        <v>3217</v>
      </c>
      <c r="CV8" t="s">
        <v>3218</v>
      </c>
      <c r="CW8" t="s">
        <v>3219</v>
      </c>
      <c r="CX8" t="s">
        <v>3220</v>
      </c>
      <c r="CY8" t="s">
        <v>3221</v>
      </c>
      <c r="CZ8" t="s">
        <v>3222</v>
      </c>
      <c r="DA8" t="s">
        <v>3223</v>
      </c>
      <c r="DB8" t="s">
        <v>3224</v>
      </c>
      <c r="DC8" t="s">
        <v>3225</v>
      </c>
      <c r="DD8" t="s">
        <v>3226</v>
      </c>
      <c r="DE8" t="s">
        <v>3227</v>
      </c>
      <c r="DF8" t="s">
        <v>3228</v>
      </c>
      <c r="DG8" t="s">
        <v>3229</v>
      </c>
      <c r="DH8" t="s">
        <v>3230</v>
      </c>
      <c r="DI8" t="s">
        <v>3231</v>
      </c>
      <c r="DJ8" t="s">
        <v>3232</v>
      </c>
      <c r="DK8" t="s">
        <v>3233</v>
      </c>
      <c r="DL8" t="s">
        <v>3234</v>
      </c>
      <c r="DM8" t="s">
        <v>3235</v>
      </c>
      <c r="DN8" t="s">
        <v>3236</v>
      </c>
      <c r="DO8" t="s">
        <v>3237</v>
      </c>
      <c r="DP8" t="s">
        <v>3238</v>
      </c>
      <c r="DQ8" t="s">
        <v>3239</v>
      </c>
      <c r="DR8" t="s">
        <v>3240</v>
      </c>
      <c r="DS8" t="s">
        <v>3241</v>
      </c>
      <c r="DT8" t="s">
        <v>3242</v>
      </c>
      <c r="DU8" t="s">
        <v>3243</v>
      </c>
      <c r="DV8" t="s">
        <v>3244</v>
      </c>
      <c r="DW8" t="s">
        <v>3245</v>
      </c>
      <c r="DX8" t="s">
        <v>3246</v>
      </c>
      <c r="DY8" t="s">
        <v>3247</v>
      </c>
      <c r="DZ8" t="s">
        <v>3248</v>
      </c>
      <c r="EA8" t="s">
        <v>3249</v>
      </c>
      <c r="EB8" t="s">
        <v>3250</v>
      </c>
      <c r="EC8" t="s">
        <v>3251</v>
      </c>
      <c r="ED8" t="s">
        <v>3252</v>
      </c>
      <c r="EE8" t="s">
        <v>3253</v>
      </c>
      <c r="EF8" t="s">
        <v>3254</v>
      </c>
      <c r="EG8" t="s">
        <v>3255</v>
      </c>
      <c r="EH8" t="s">
        <v>3256</v>
      </c>
      <c r="EI8" t="s">
        <v>3257</v>
      </c>
      <c r="EJ8" t="s">
        <v>3258</v>
      </c>
      <c r="EK8" t="s">
        <v>3259</v>
      </c>
      <c r="EL8" t="s">
        <v>3260</v>
      </c>
      <c r="EM8" t="s">
        <v>3261</v>
      </c>
      <c r="EN8" t="s">
        <v>3262</v>
      </c>
      <c r="EO8" t="s">
        <v>3263</v>
      </c>
      <c r="EP8" t="s">
        <v>3264</v>
      </c>
      <c r="EQ8" t="s">
        <v>3265</v>
      </c>
      <c r="ER8" t="s">
        <v>3266</v>
      </c>
      <c r="ES8" t="s">
        <v>3267</v>
      </c>
      <c r="ET8" t="s">
        <v>3268</v>
      </c>
      <c r="EU8" t="s">
        <v>3269</v>
      </c>
      <c r="EV8" t="s">
        <v>3270</v>
      </c>
      <c r="EW8" t="s">
        <v>3271</v>
      </c>
      <c r="EX8" t="s">
        <v>3272</v>
      </c>
      <c r="EY8" t="s">
        <v>3273</v>
      </c>
      <c r="EZ8" t="s">
        <v>3274</v>
      </c>
      <c r="FA8" t="s">
        <v>3275</v>
      </c>
      <c r="FB8" t="s">
        <v>3276</v>
      </c>
      <c r="FC8" t="s">
        <v>3277</v>
      </c>
      <c r="FD8" t="s">
        <v>3278</v>
      </c>
      <c r="FE8" t="s">
        <v>3279</v>
      </c>
      <c r="FF8" t="s">
        <v>3280</v>
      </c>
      <c r="FG8" t="s">
        <v>3281</v>
      </c>
      <c r="FH8" t="s">
        <v>3282</v>
      </c>
      <c r="FI8" t="s">
        <v>3283</v>
      </c>
      <c r="FJ8" t="s">
        <v>3284</v>
      </c>
      <c r="FK8" t="s">
        <v>3285</v>
      </c>
      <c r="FL8" t="s">
        <v>3286</v>
      </c>
      <c r="FM8" t="s">
        <v>3287</v>
      </c>
      <c r="FN8" t="s">
        <v>3288</v>
      </c>
      <c r="FO8" t="s">
        <v>3289</v>
      </c>
      <c r="FP8" t="s">
        <v>3290</v>
      </c>
      <c r="FQ8" t="s">
        <v>3291</v>
      </c>
      <c r="FR8" t="s">
        <v>3292</v>
      </c>
      <c r="FS8" t="s">
        <v>3293</v>
      </c>
      <c r="FT8" t="s">
        <v>3294</v>
      </c>
      <c r="FU8" t="s">
        <v>3295</v>
      </c>
      <c r="FV8" t="s">
        <v>3296</v>
      </c>
      <c r="FW8" t="s">
        <v>3297</v>
      </c>
      <c r="FX8" t="s">
        <v>3298</v>
      </c>
      <c r="FY8" t="s">
        <v>3299</v>
      </c>
      <c r="FZ8" t="s">
        <v>3300</v>
      </c>
      <c r="GA8" t="s">
        <v>3301</v>
      </c>
      <c r="GB8" t="s">
        <v>3302</v>
      </c>
      <c r="GC8" t="s">
        <v>3303</v>
      </c>
      <c r="GD8" t="s">
        <v>3304</v>
      </c>
      <c r="GE8" t="s">
        <v>3305</v>
      </c>
      <c r="GF8" t="s">
        <v>3306</v>
      </c>
      <c r="GG8" t="s">
        <v>3307</v>
      </c>
      <c r="GH8" t="s">
        <v>3308</v>
      </c>
      <c r="GI8" t="s">
        <v>3309</v>
      </c>
      <c r="GJ8" t="s">
        <v>3310</v>
      </c>
      <c r="GK8" t="s">
        <v>3311</v>
      </c>
      <c r="GL8" t="s">
        <v>3312</v>
      </c>
      <c r="GM8" t="s">
        <v>3313</v>
      </c>
      <c r="GN8" t="s">
        <v>3314</v>
      </c>
      <c r="GO8" t="s">
        <v>3315</v>
      </c>
      <c r="GP8" t="s">
        <v>3316</v>
      </c>
      <c r="GQ8" t="s">
        <v>3317</v>
      </c>
      <c r="GR8" t="s">
        <v>3318</v>
      </c>
      <c r="GS8" t="s">
        <v>3319</v>
      </c>
      <c r="GT8" t="s">
        <v>3320</v>
      </c>
      <c r="GU8" t="s">
        <v>3321</v>
      </c>
      <c r="GV8" t="s">
        <v>3322</v>
      </c>
      <c r="GW8" t="s">
        <v>3323</v>
      </c>
      <c r="GX8" t="s">
        <v>3324</v>
      </c>
      <c r="GY8" t="s">
        <v>3325</v>
      </c>
      <c r="GZ8" t="s">
        <v>3326</v>
      </c>
      <c r="HA8" t="s">
        <v>3327</v>
      </c>
      <c r="HB8" t="s">
        <v>3328</v>
      </c>
      <c r="HC8" t="s">
        <v>3329</v>
      </c>
      <c r="HD8" t="s">
        <v>3330</v>
      </c>
      <c r="HE8" t="s">
        <v>3331</v>
      </c>
      <c r="HF8" t="s">
        <v>3332</v>
      </c>
      <c r="HG8" t="s">
        <v>3333</v>
      </c>
      <c r="HH8" t="s">
        <v>3334</v>
      </c>
      <c r="HI8" t="s">
        <v>3335</v>
      </c>
      <c r="HJ8" t="s">
        <v>3336</v>
      </c>
      <c r="HK8" t="s">
        <v>3337</v>
      </c>
      <c r="HL8" t="s">
        <v>3338</v>
      </c>
      <c r="HM8" t="s">
        <v>3339</v>
      </c>
      <c r="HN8" t="s">
        <v>3340</v>
      </c>
      <c r="HO8" t="s">
        <v>3341</v>
      </c>
      <c r="HP8" t="s">
        <v>3342</v>
      </c>
      <c r="HQ8" t="s">
        <v>3343</v>
      </c>
      <c r="HR8" t="s">
        <v>3344</v>
      </c>
      <c r="HS8" t="s">
        <v>3345</v>
      </c>
      <c r="HT8" t="s">
        <v>3346</v>
      </c>
      <c r="HU8" t="s">
        <v>3347</v>
      </c>
      <c r="HV8" t="s">
        <v>3348</v>
      </c>
      <c r="HW8" t="s">
        <v>3349</v>
      </c>
      <c r="HX8" t="s">
        <v>3350</v>
      </c>
      <c r="HY8" t="s">
        <v>3351</v>
      </c>
      <c r="HZ8" t="s">
        <v>3352</v>
      </c>
      <c r="IA8" t="s">
        <v>3353</v>
      </c>
      <c r="IB8" t="s">
        <v>3354</v>
      </c>
      <c r="IC8" t="s">
        <v>3355</v>
      </c>
      <c r="ID8" t="s">
        <v>3356</v>
      </c>
      <c r="IE8" t="s">
        <v>3357</v>
      </c>
      <c r="IF8" t="s">
        <v>3358</v>
      </c>
      <c r="IG8" t="s">
        <v>3359</v>
      </c>
      <c r="IH8" t="s">
        <v>3360</v>
      </c>
      <c r="II8" t="s">
        <v>3361</v>
      </c>
      <c r="IJ8" t="s">
        <v>3362</v>
      </c>
      <c r="IK8" t="s">
        <v>3363</v>
      </c>
      <c r="IL8" t="s">
        <v>3364</v>
      </c>
      <c r="IM8" t="s">
        <v>3365</v>
      </c>
      <c r="IN8" t="s">
        <v>3366</v>
      </c>
      <c r="IO8" t="s">
        <v>3367</v>
      </c>
      <c r="IP8" t="s">
        <v>3368</v>
      </c>
      <c r="IQ8" t="s">
        <v>3369</v>
      </c>
      <c r="IR8" t="s">
        <v>3370</v>
      </c>
      <c r="IS8" t="s">
        <v>3371</v>
      </c>
      <c r="IT8" t="s">
        <v>3372</v>
      </c>
      <c r="IU8" t="s">
        <v>3373</v>
      </c>
      <c r="IV8" t="s">
        <v>3374</v>
      </c>
    </row>
    <row r="9" spans="1:256">
      <c r="A9" t="s">
        <v>3375</v>
      </c>
      <c r="B9" t="s">
        <v>3376</v>
      </c>
      <c r="C9" t="s">
        <v>3377</v>
      </c>
      <c r="D9" t="s">
        <v>3378</v>
      </c>
      <c r="E9" t="s">
        <v>3379</v>
      </c>
      <c r="F9" t="s">
        <v>3380</v>
      </c>
      <c r="G9" t="s">
        <v>3381</v>
      </c>
      <c r="H9" t="s">
        <v>3382</v>
      </c>
      <c r="I9" t="s">
        <v>3383</v>
      </c>
      <c r="J9" t="s">
        <v>3384</v>
      </c>
      <c r="K9" t="s">
        <v>3385</v>
      </c>
      <c r="L9" t="s">
        <v>3386</v>
      </c>
      <c r="M9" t="s">
        <v>3387</v>
      </c>
      <c r="N9" t="s">
        <v>3388</v>
      </c>
      <c r="O9" t="s">
        <v>3389</v>
      </c>
      <c r="P9" t="s">
        <v>3390</v>
      </c>
      <c r="Q9" t="s">
        <v>3391</v>
      </c>
      <c r="R9" t="s">
        <v>3392</v>
      </c>
      <c r="S9" t="s">
        <v>3393</v>
      </c>
      <c r="T9" t="s">
        <v>3394</v>
      </c>
      <c r="U9" t="s">
        <v>3395</v>
      </c>
      <c r="V9" t="s">
        <v>3396</v>
      </c>
      <c r="W9" t="s">
        <v>3397</v>
      </c>
      <c r="X9" t="s">
        <v>3398</v>
      </c>
      <c r="Y9" t="s">
        <v>3399</v>
      </c>
      <c r="Z9" t="s">
        <v>3400</v>
      </c>
      <c r="AA9" t="s">
        <v>3401</v>
      </c>
      <c r="AB9" t="s">
        <v>3402</v>
      </c>
      <c r="AC9" t="s">
        <v>3403</v>
      </c>
      <c r="AD9" t="s">
        <v>3404</v>
      </c>
      <c r="AE9" t="s">
        <v>3405</v>
      </c>
      <c r="AF9" t="s">
        <v>3406</v>
      </c>
      <c r="AG9" t="s">
        <v>3407</v>
      </c>
      <c r="AH9" t="s">
        <v>3408</v>
      </c>
      <c r="AI9" t="s">
        <v>3409</v>
      </c>
      <c r="AJ9" t="s">
        <v>3410</v>
      </c>
      <c r="AK9" t="s">
        <v>3411</v>
      </c>
      <c r="AL9" t="s">
        <v>3412</v>
      </c>
      <c r="AM9" t="s">
        <v>3413</v>
      </c>
      <c r="AN9" t="s">
        <v>3414</v>
      </c>
      <c r="AO9" t="s">
        <v>3415</v>
      </c>
      <c r="AP9" t="s">
        <v>3416</v>
      </c>
      <c r="AQ9" t="s">
        <v>3417</v>
      </c>
      <c r="AR9" t="s">
        <v>3418</v>
      </c>
      <c r="AS9" t="s">
        <v>3419</v>
      </c>
      <c r="AT9" t="s">
        <v>3420</v>
      </c>
      <c r="AU9" t="s">
        <v>3421</v>
      </c>
      <c r="AV9" t="s">
        <v>3422</v>
      </c>
      <c r="AW9" t="s">
        <v>3423</v>
      </c>
      <c r="AX9" t="s">
        <v>3424</v>
      </c>
      <c r="AY9" t="s">
        <v>3425</v>
      </c>
      <c r="AZ9" t="s">
        <v>3426</v>
      </c>
      <c r="BA9" t="s">
        <v>3427</v>
      </c>
      <c r="BB9" t="s">
        <v>3428</v>
      </c>
      <c r="BC9" t="s">
        <v>3429</v>
      </c>
      <c r="BD9" t="s">
        <v>3430</v>
      </c>
      <c r="BE9" t="s">
        <v>3431</v>
      </c>
      <c r="BF9" t="s">
        <v>3432</v>
      </c>
      <c r="BG9" t="s">
        <v>3433</v>
      </c>
      <c r="BH9" t="s">
        <v>3434</v>
      </c>
      <c r="BI9" t="s">
        <v>3435</v>
      </c>
      <c r="BJ9" t="s">
        <v>3436</v>
      </c>
      <c r="BK9" t="s">
        <v>3437</v>
      </c>
      <c r="BL9" t="s">
        <v>3438</v>
      </c>
      <c r="BM9" t="s">
        <v>3439</v>
      </c>
      <c r="BN9" t="s">
        <v>3440</v>
      </c>
      <c r="BO9" t="s">
        <v>3441</v>
      </c>
      <c r="BP9" t="s">
        <v>3442</v>
      </c>
      <c r="BQ9" t="s">
        <v>3443</v>
      </c>
      <c r="BR9" t="s">
        <v>3444</v>
      </c>
      <c r="BS9" t="s">
        <v>3445</v>
      </c>
      <c r="BT9" t="s">
        <v>3446</v>
      </c>
      <c r="BU9" t="s">
        <v>3447</v>
      </c>
      <c r="BV9" t="s">
        <v>3448</v>
      </c>
      <c r="BW9" t="s">
        <v>3449</v>
      </c>
      <c r="BX9" t="s">
        <v>3450</v>
      </c>
      <c r="BY9" t="s">
        <v>3451</v>
      </c>
      <c r="BZ9" t="s">
        <v>3452</v>
      </c>
      <c r="CA9" t="s">
        <v>3453</v>
      </c>
      <c r="CB9" t="s">
        <v>3454</v>
      </c>
      <c r="CC9" t="s">
        <v>3455</v>
      </c>
      <c r="CD9" t="s">
        <v>3456</v>
      </c>
      <c r="CE9" t="s">
        <v>3457</v>
      </c>
      <c r="CF9" t="s">
        <v>3458</v>
      </c>
      <c r="CG9" t="s">
        <v>3459</v>
      </c>
      <c r="CH9" t="s">
        <v>3460</v>
      </c>
      <c r="CI9" t="s">
        <v>3461</v>
      </c>
      <c r="CJ9" t="s">
        <v>3462</v>
      </c>
      <c r="CK9" t="s">
        <v>3463</v>
      </c>
      <c r="CL9" t="s">
        <v>3464</v>
      </c>
      <c r="CM9" t="s">
        <v>3465</v>
      </c>
      <c r="CN9" t="s">
        <v>3466</v>
      </c>
      <c r="CO9" t="s">
        <v>3467</v>
      </c>
      <c r="CP9" t="s">
        <v>3468</v>
      </c>
      <c r="CQ9" t="s">
        <v>3469</v>
      </c>
      <c r="CR9" t="s">
        <v>3470</v>
      </c>
      <c r="CS9" t="s">
        <v>3471</v>
      </c>
      <c r="CT9" t="s">
        <v>3472</v>
      </c>
      <c r="CU9" t="s">
        <v>3473</v>
      </c>
      <c r="CV9" t="s">
        <v>3474</v>
      </c>
      <c r="CW9" t="s">
        <v>3475</v>
      </c>
      <c r="CX9" t="s">
        <v>3476</v>
      </c>
      <c r="CY9" t="s">
        <v>3477</v>
      </c>
      <c r="CZ9" t="s">
        <v>3478</v>
      </c>
      <c r="DA9" t="s">
        <v>3479</v>
      </c>
      <c r="DB9" t="s">
        <v>3480</v>
      </c>
      <c r="DC9" t="s">
        <v>3481</v>
      </c>
      <c r="DD9" t="s">
        <v>3482</v>
      </c>
      <c r="DE9" t="s">
        <v>3483</v>
      </c>
      <c r="DF9" t="s">
        <v>3484</v>
      </c>
      <c r="DG9" t="s">
        <v>3485</v>
      </c>
      <c r="DH9" t="s">
        <v>3486</v>
      </c>
      <c r="DI9" t="s">
        <v>3487</v>
      </c>
      <c r="DJ9" t="s">
        <v>3488</v>
      </c>
      <c r="DK9" t="s">
        <v>3489</v>
      </c>
      <c r="DL9" t="s">
        <v>3490</v>
      </c>
      <c r="DM9" t="s">
        <v>3491</v>
      </c>
      <c r="DN9" t="s">
        <v>3492</v>
      </c>
      <c r="DO9" t="s">
        <v>3493</v>
      </c>
      <c r="DP9" t="s">
        <v>3494</v>
      </c>
      <c r="DQ9" t="s">
        <v>3495</v>
      </c>
      <c r="DR9" t="s">
        <v>3496</v>
      </c>
      <c r="DS9" t="s">
        <v>3497</v>
      </c>
      <c r="DT9" t="s">
        <v>3498</v>
      </c>
      <c r="DU9" t="s">
        <v>3499</v>
      </c>
      <c r="DV9" t="s">
        <v>3500</v>
      </c>
      <c r="DW9" t="s">
        <v>3501</v>
      </c>
      <c r="DX9" t="s">
        <v>3502</v>
      </c>
      <c r="DY9" t="s">
        <v>3503</v>
      </c>
      <c r="DZ9" t="s">
        <v>3504</v>
      </c>
      <c r="EA9" t="s">
        <v>3505</v>
      </c>
      <c r="EB9" t="s">
        <v>3506</v>
      </c>
      <c r="EC9" t="s">
        <v>3507</v>
      </c>
      <c r="ED9" t="s">
        <v>3508</v>
      </c>
      <c r="EE9" t="s">
        <v>3509</v>
      </c>
      <c r="EF9" t="s">
        <v>3510</v>
      </c>
      <c r="EG9" t="s">
        <v>3511</v>
      </c>
      <c r="EH9" t="s">
        <v>3512</v>
      </c>
      <c r="EI9" t="s">
        <v>3513</v>
      </c>
      <c r="EJ9" t="s">
        <v>3514</v>
      </c>
      <c r="EK9" t="s">
        <v>3515</v>
      </c>
      <c r="EL9" t="s">
        <v>3516</v>
      </c>
      <c r="EM9" t="s">
        <v>3517</v>
      </c>
      <c r="EN9" t="s">
        <v>3518</v>
      </c>
      <c r="EO9" t="s">
        <v>3519</v>
      </c>
      <c r="EP9" t="s">
        <v>3520</v>
      </c>
      <c r="EQ9" t="s">
        <v>3521</v>
      </c>
      <c r="ER9" t="s">
        <v>3522</v>
      </c>
      <c r="ES9" t="s">
        <v>3523</v>
      </c>
      <c r="ET9" t="s">
        <v>3524</v>
      </c>
      <c r="EU9" t="s">
        <v>3525</v>
      </c>
      <c r="EV9" t="s">
        <v>3526</v>
      </c>
      <c r="EW9" t="s">
        <v>3527</v>
      </c>
      <c r="EX9" t="s">
        <v>3528</v>
      </c>
      <c r="EY9" t="s">
        <v>3529</v>
      </c>
      <c r="EZ9" t="s">
        <v>3530</v>
      </c>
      <c r="FA9" t="s">
        <v>3531</v>
      </c>
      <c r="FB9" t="s">
        <v>3532</v>
      </c>
      <c r="FC9" t="s">
        <v>3533</v>
      </c>
      <c r="FD9" t="s">
        <v>3534</v>
      </c>
      <c r="FE9" t="s">
        <v>3535</v>
      </c>
      <c r="FF9" t="s">
        <v>3536</v>
      </c>
      <c r="FG9" t="s">
        <v>3537</v>
      </c>
      <c r="FH9" t="s">
        <v>3538</v>
      </c>
      <c r="FI9" t="s">
        <v>3539</v>
      </c>
      <c r="FJ9" t="s">
        <v>3540</v>
      </c>
      <c r="FK9" t="s">
        <v>3541</v>
      </c>
      <c r="FL9" t="s">
        <v>3542</v>
      </c>
      <c r="FM9" t="s">
        <v>3543</v>
      </c>
      <c r="FN9" t="s">
        <v>3544</v>
      </c>
      <c r="FO9" t="s">
        <v>3545</v>
      </c>
      <c r="FP9" t="s">
        <v>3546</v>
      </c>
      <c r="FQ9" t="s">
        <v>3547</v>
      </c>
      <c r="FR9" t="s">
        <v>3548</v>
      </c>
      <c r="FS9" t="s">
        <v>3549</v>
      </c>
      <c r="FT9" t="s">
        <v>3550</v>
      </c>
      <c r="FU9" t="s">
        <v>3551</v>
      </c>
      <c r="FV9" t="s">
        <v>3552</v>
      </c>
      <c r="FW9" t="s">
        <v>3553</v>
      </c>
      <c r="FX9" t="s">
        <v>3554</v>
      </c>
      <c r="FY9" t="s">
        <v>3555</v>
      </c>
      <c r="FZ9" t="s">
        <v>3556</v>
      </c>
      <c r="GA9" t="s">
        <v>3557</v>
      </c>
      <c r="GB9" t="s">
        <v>3558</v>
      </c>
      <c r="GC9" t="s">
        <v>3559</v>
      </c>
      <c r="GD9" t="s">
        <v>3560</v>
      </c>
      <c r="GE9" t="s">
        <v>3561</v>
      </c>
      <c r="GF9" t="s">
        <v>3562</v>
      </c>
      <c r="GG9" t="s">
        <v>3563</v>
      </c>
      <c r="GH9" t="s">
        <v>3564</v>
      </c>
      <c r="GI9" t="s">
        <v>3565</v>
      </c>
      <c r="GJ9" t="s">
        <v>3566</v>
      </c>
      <c r="GK9" t="s">
        <v>3567</v>
      </c>
      <c r="GL9" t="s">
        <v>3568</v>
      </c>
      <c r="GM9" t="s">
        <v>3569</v>
      </c>
      <c r="GN9" t="s">
        <v>3570</v>
      </c>
      <c r="GO9" t="s">
        <v>3571</v>
      </c>
      <c r="GP9" t="s">
        <v>3572</v>
      </c>
      <c r="GQ9" t="s">
        <v>3573</v>
      </c>
      <c r="GR9" t="s">
        <v>3574</v>
      </c>
      <c r="GS9" t="s">
        <v>3575</v>
      </c>
      <c r="GT9" t="s">
        <v>3576</v>
      </c>
      <c r="GU9" t="s">
        <v>3577</v>
      </c>
      <c r="GV9" t="s">
        <v>3578</v>
      </c>
      <c r="GW9" t="s">
        <v>3579</v>
      </c>
      <c r="GX9" t="s">
        <v>3580</v>
      </c>
      <c r="GY9" t="s">
        <v>3581</v>
      </c>
      <c r="GZ9" t="s">
        <v>3582</v>
      </c>
      <c r="HA9" t="s">
        <v>3583</v>
      </c>
      <c r="HB9" t="s">
        <v>3584</v>
      </c>
      <c r="HC9" t="s">
        <v>3585</v>
      </c>
      <c r="HD9" t="s">
        <v>3586</v>
      </c>
      <c r="HE9" t="s">
        <v>3587</v>
      </c>
      <c r="HF9" t="s">
        <v>3588</v>
      </c>
      <c r="HG9" t="s">
        <v>3589</v>
      </c>
      <c r="HH9" t="s">
        <v>3590</v>
      </c>
      <c r="HI9" t="s">
        <v>3591</v>
      </c>
      <c r="HJ9" t="s">
        <v>3592</v>
      </c>
      <c r="HK9" t="s">
        <v>3593</v>
      </c>
      <c r="HL9" t="s">
        <v>3594</v>
      </c>
      <c r="HM9" t="s">
        <v>3595</v>
      </c>
      <c r="HN9" t="s">
        <v>3596</v>
      </c>
      <c r="HO9" t="s">
        <v>3597</v>
      </c>
      <c r="HP9" t="s">
        <v>3598</v>
      </c>
      <c r="HQ9" t="s">
        <v>3599</v>
      </c>
      <c r="HR9" t="s">
        <v>3600</v>
      </c>
      <c r="HS9" t="s">
        <v>3601</v>
      </c>
      <c r="HT9" t="s">
        <v>3602</v>
      </c>
      <c r="HU9" t="s">
        <v>3603</v>
      </c>
      <c r="HV9" t="s">
        <v>3604</v>
      </c>
      <c r="HW9" t="s">
        <v>3605</v>
      </c>
      <c r="HX9" t="s">
        <v>3606</v>
      </c>
      <c r="HY9" t="s">
        <v>3607</v>
      </c>
      <c r="HZ9" t="s">
        <v>3608</v>
      </c>
      <c r="IA9" t="s">
        <v>3609</v>
      </c>
      <c r="IB9" t="s">
        <v>3610</v>
      </c>
      <c r="IC9" t="s">
        <v>3611</v>
      </c>
      <c r="ID9" t="s">
        <v>3612</v>
      </c>
      <c r="IE9" t="s">
        <v>3613</v>
      </c>
      <c r="IF9" t="s">
        <v>3614</v>
      </c>
      <c r="IG9" t="s">
        <v>3615</v>
      </c>
      <c r="IH9" t="s">
        <v>3616</v>
      </c>
      <c r="II9" t="s">
        <v>3617</v>
      </c>
      <c r="IJ9" t="s">
        <v>3618</v>
      </c>
      <c r="IK9" t="s">
        <v>3619</v>
      </c>
      <c r="IL9" t="s">
        <v>3620</v>
      </c>
      <c r="IM9" t="s">
        <v>3621</v>
      </c>
      <c r="IN9" t="s">
        <v>3622</v>
      </c>
      <c r="IO9" t="s">
        <v>3623</v>
      </c>
      <c r="IP9" t="s">
        <v>3624</v>
      </c>
      <c r="IQ9" t="s">
        <v>3625</v>
      </c>
      <c r="IR9" t="s">
        <v>3626</v>
      </c>
      <c r="IS9" t="s">
        <v>3627</v>
      </c>
      <c r="IT9" t="s">
        <v>3628</v>
      </c>
      <c r="IU9" t="s">
        <v>3629</v>
      </c>
      <c r="IV9" t="s">
        <v>3630</v>
      </c>
    </row>
    <row r="10" spans="1:256">
      <c r="A10" t="s">
        <v>3631</v>
      </c>
      <c r="B10" t="s">
        <v>3632</v>
      </c>
      <c r="C10" t="s">
        <v>3633</v>
      </c>
      <c r="D10" t="s">
        <v>3634</v>
      </c>
      <c r="E10" t="s">
        <v>3635</v>
      </c>
      <c r="F10" t="s">
        <v>3636</v>
      </c>
      <c r="G10" t="s">
        <v>3637</v>
      </c>
      <c r="H10" t="s">
        <v>3638</v>
      </c>
      <c r="I10" t="s">
        <v>3639</v>
      </c>
      <c r="J10" t="s">
        <v>3640</v>
      </c>
      <c r="K10" t="s">
        <v>3641</v>
      </c>
      <c r="L10" t="s">
        <v>3642</v>
      </c>
      <c r="M10" t="s">
        <v>3643</v>
      </c>
      <c r="N10" t="s">
        <v>3644</v>
      </c>
      <c r="O10" t="s">
        <v>3645</v>
      </c>
      <c r="P10" t="s">
        <v>3646</v>
      </c>
      <c r="Q10" t="s">
        <v>3647</v>
      </c>
      <c r="R10" t="s">
        <v>3648</v>
      </c>
      <c r="S10" t="s">
        <v>3649</v>
      </c>
      <c r="T10" t="s">
        <v>3650</v>
      </c>
      <c r="U10" t="s">
        <v>3651</v>
      </c>
      <c r="V10" t="s">
        <v>3652</v>
      </c>
      <c r="W10" t="s">
        <v>3653</v>
      </c>
      <c r="X10" t="s">
        <v>3654</v>
      </c>
      <c r="Y10" t="s">
        <v>3655</v>
      </c>
      <c r="Z10" t="s">
        <v>3656</v>
      </c>
      <c r="AA10" t="s">
        <v>3657</v>
      </c>
      <c r="AB10" t="s">
        <v>3658</v>
      </c>
      <c r="AC10" t="s">
        <v>3659</v>
      </c>
      <c r="AD10" t="s">
        <v>3660</v>
      </c>
      <c r="AE10" t="s">
        <v>3661</v>
      </c>
      <c r="AF10" t="s">
        <v>3662</v>
      </c>
      <c r="AG10" t="s">
        <v>3663</v>
      </c>
      <c r="AH10" t="s">
        <v>3664</v>
      </c>
      <c r="AI10" t="s">
        <v>3665</v>
      </c>
      <c r="AJ10" t="s">
        <v>3666</v>
      </c>
      <c r="AK10" t="s">
        <v>3667</v>
      </c>
      <c r="AL10" t="s">
        <v>3668</v>
      </c>
      <c r="AM10" t="s">
        <v>3669</v>
      </c>
      <c r="AN10" t="s">
        <v>3670</v>
      </c>
      <c r="AO10" t="s">
        <v>3671</v>
      </c>
      <c r="AP10" t="s">
        <v>3672</v>
      </c>
      <c r="AQ10" t="s">
        <v>3673</v>
      </c>
      <c r="AR10" t="s">
        <v>3674</v>
      </c>
      <c r="AS10" t="s">
        <v>3675</v>
      </c>
      <c r="AT10" t="s">
        <v>3676</v>
      </c>
      <c r="AU10" t="s">
        <v>3677</v>
      </c>
      <c r="AV10" t="s">
        <v>3678</v>
      </c>
      <c r="AW10" t="s">
        <v>3679</v>
      </c>
      <c r="AX10" t="s">
        <v>3680</v>
      </c>
      <c r="AY10" t="s">
        <v>3681</v>
      </c>
      <c r="AZ10" t="s">
        <v>3682</v>
      </c>
      <c r="BA10" t="s">
        <v>3683</v>
      </c>
      <c r="BB10" t="s">
        <v>3684</v>
      </c>
      <c r="BC10" t="s">
        <v>3685</v>
      </c>
      <c r="BD10" t="s">
        <v>3686</v>
      </c>
      <c r="BE10" t="s">
        <v>3687</v>
      </c>
      <c r="BF10" t="s">
        <v>3688</v>
      </c>
      <c r="BG10" t="s">
        <v>3689</v>
      </c>
      <c r="BH10" t="s">
        <v>3690</v>
      </c>
      <c r="BI10" t="s">
        <v>3691</v>
      </c>
      <c r="BJ10" t="s">
        <v>3692</v>
      </c>
      <c r="BK10" t="s">
        <v>3693</v>
      </c>
      <c r="BL10" t="s">
        <v>3694</v>
      </c>
      <c r="BM10" t="s">
        <v>3695</v>
      </c>
      <c r="BN10" t="s">
        <v>3696</v>
      </c>
      <c r="BO10" t="s">
        <v>3697</v>
      </c>
      <c r="BP10" t="s">
        <v>3698</v>
      </c>
      <c r="BQ10" t="s">
        <v>3699</v>
      </c>
      <c r="BR10" t="s">
        <v>3700</v>
      </c>
      <c r="BS10" t="s">
        <v>3701</v>
      </c>
      <c r="BT10" t="s">
        <v>3702</v>
      </c>
      <c r="BU10" t="s">
        <v>3703</v>
      </c>
      <c r="BV10" t="s">
        <v>3704</v>
      </c>
      <c r="BW10" t="s">
        <v>3705</v>
      </c>
      <c r="BX10" t="s">
        <v>3706</v>
      </c>
      <c r="BY10" t="s">
        <v>3707</v>
      </c>
      <c r="BZ10" t="s">
        <v>3708</v>
      </c>
      <c r="CA10" t="s">
        <v>3709</v>
      </c>
      <c r="CB10" t="s">
        <v>3710</v>
      </c>
      <c r="CC10" t="s">
        <v>3711</v>
      </c>
      <c r="CD10" t="s">
        <v>3712</v>
      </c>
      <c r="CE10" t="s">
        <v>3713</v>
      </c>
      <c r="CF10" t="s">
        <v>3714</v>
      </c>
      <c r="CG10" t="s">
        <v>3715</v>
      </c>
      <c r="CH10" t="s">
        <v>3716</v>
      </c>
      <c r="CI10" t="s">
        <v>3717</v>
      </c>
      <c r="CJ10" t="s">
        <v>3718</v>
      </c>
      <c r="CK10" t="s">
        <v>3719</v>
      </c>
      <c r="CL10" t="s">
        <v>3720</v>
      </c>
      <c r="CM10" t="s">
        <v>3721</v>
      </c>
      <c r="CN10" t="s">
        <v>3722</v>
      </c>
      <c r="CO10" t="s">
        <v>3723</v>
      </c>
      <c r="CP10" t="s">
        <v>3724</v>
      </c>
      <c r="CQ10" t="s">
        <v>3725</v>
      </c>
      <c r="CR10" t="s">
        <v>3726</v>
      </c>
      <c r="CS10" t="s">
        <v>3727</v>
      </c>
      <c r="CT10" t="s">
        <v>3728</v>
      </c>
      <c r="CU10" t="s">
        <v>3729</v>
      </c>
      <c r="CV10" t="s">
        <v>3730</v>
      </c>
      <c r="CW10" t="s">
        <v>3731</v>
      </c>
      <c r="CX10" t="s">
        <v>3732</v>
      </c>
      <c r="CY10" t="s">
        <v>3733</v>
      </c>
      <c r="CZ10" t="s">
        <v>3734</v>
      </c>
      <c r="DA10" t="s">
        <v>3735</v>
      </c>
      <c r="DB10" t="s">
        <v>3736</v>
      </c>
      <c r="DC10" t="s">
        <v>3737</v>
      </c>
      <c r="DD10" t="s">
        <v>3738</v>
      </c>
      <c r="DE10" t="s">
        <v>3739</v>
      </c>
      <c r="DF10" t="s">
        <v>3740</v>
      </c>
      <c r="DG10" t="s">
        <v>3741</v>
      </c>
      <c r="DH10" t="s">
        <v>3742</v>
      </c>
      <c r="DI10" t="s">
        <v>3743</v>
      </c>
      <c r="DJ10" t="s">
        <v>3744</v>
      </c>
      <c r="DK10" t="s">
        <v>3745</v>
      </c>
      <c r="DL10" t="s">
        <v>3746</v>
      </c>
      <c r="DM10" t="s">
        <v>3747</v>
      </c>
      <c r="DN10" t="s">
        <v>3748</v>
      </c>
      <c r="DO10" t="s">
        <v>3749</v>
      </c>
      <c r="DP10" t="s">
        <v>3750</v>
      </c>
      <c r="DQ10" t="s">
        <v>3751</v>
      </c>
      <c r="DR10" t="s">
        <v>3752</v>
      </c>
      <c r="DS10" t="s">
        <v>3753</v>
      </c>
      <c r="DT10" t="s">
        <v>3754</v>
      </c>
      <c r="DU10" t="s">
        <v>3755</v>
      </c>
      <c r="DV10" t="s">
        <v>3756</v>
      </c>
      <c r="DW10" t="s">
        <v>3757</v>
      </c>
      <c r="DX10" t="s">
        <v>3758</v>
      </c>
      <c r="DY10" t="s">
        <v>3759</v>
      </c>
      <c r="DZ10" t="s">
        <v>3760</v>
      </c>
      <c r="EA10" t="s">
        <v>3761</v>
      </c>
      <c r="EB10" t="s">
        <v>3762</v>
      </c>
      <c r="EC10" t="s">
        <v>3763</v>
      </c>
      <c r="ED10" t="s">
        <v>3764</v>
      </c>
      <c r="EE10" t="s">
        <v>3765</v>
      </c>
      <c r="EF10" t="s">
        <v>3766</v>
      </c>
      <c r="EG10" t="s">
        <v>3767</v>
      </c>
      <c r="EH10" t="s">
        <v>3768</v>
      </c>
      <c r="EI10" t="s">
        <v>3769</v>
      </c>
      <c r="EJ10" t="s">
        <v>3770</v>
      </c>
      <c r="EK10" t="s">
        <v>3771</v>
      </c>
      <c r="EL10" t="s">
        <v>3772</v>
      </c>
      <c r="EM10" t="s">
        <v>3773</v>
      </c>
      <c r="EN10" t="s">
        <v>3774</v>
      </c>
      <c r="EO10" t="s">
        <v>3775</v>
      </c>
      <c r="EP10" t="s">
        <v>3776</v>
      </c>
      <c r="EQ10" t="s">
        <v>3777</v>
      </c>
      <c r="ER10" t="s">
        <v>3778</v>
      </c>
      <c r="ES10" t="s">
        <v>3779</v>
      </c>
      <c r="ET10" t="s">
        <v>3780</v>
      </c>
      <c r="EU10" t="s">
        <v>3781</v>
      </c>
      <c r="EV10" t="s">
        <v>3782</v>
      </c>
      <c r="EW10" t="s">
        <v>3783</v>
      </c>
      <c r="EX10" t="s">
        <v>3784</v>
      </c>
      <c r="EY10" t="s">
        <v>3785</v>
      </c>
      <c r="EZ10" t="s">
        <v>3786</v>
      </c>
      <c r="FA10" t="s">
        <v>3787</v>
      </c>
      <c r="FB10" t="s">
        <v>3788</v>
      </c>
      <c r="FC10" t="s">
        <v>3789</v>
      </c>
      <c r="FD10" t="s">
        <v>3790</v>
      </c>
      <c r="FE10" t="s">
        <v>3791</v>
      </c>
      <c r="FF10" t="s">
        <v>3792</v>
      </c>
      <c r="FG10" t="s">
        <v>3793</v>
      </c>
      <c r="FH10" t="s">
        <v>3794</v>
      </c>
      <c r="FI10" t="s">
        <v>3795</v>
      </c>
      <c r="FJ10" t="s">
        <v>3796</v>
      </c>
      <c r="FK10" t="s">
        <v>3797</v>
      </c>
      <c r="FL10" t="s">
        <v>3798</v>
      </c>
      <c r="FM10" t="s">
        <v>3799</v>
      </c>
      <c r="FN10" t="s">
        <v>3800</v>
      </c>
      <c r="FO10" t="s">
        <v>3801</v>
      </c>
      <c r="FP10" t="s">
        <v>3802</v>
      </c>
      <c r="FQ10" t="s">
        <v>3803</v>
      </c>
      <c r="FR10" t="s">
        <v>3804</v>
      </c>
      <c r="FS10" t="s">
        <v>3805</v>
      </c>
      <c r="FT10" t="s">
        <v>3806</v>
      </c>
      <c r="FU10" t="s">
        <v>3807</v>
      </c>
      <c r="FV10" t="s">
        <v>3808</v>
      </c>
      <c r="FW10" t="s">
        <v>3809</v>
      </c>
      <c r="FX10" t="s">
        <v>3810</v>
      </c>
      <c r="FY10" t="s">
        <v>3811</v>
      </c>
      <c r="FZ10" t="s">
        <v>3812</v>
      </c>
      <c r="GA10" t="s">
        <v>3813</v>
      </c>
      <c r="GB10" t="s">
        <v>3814</v>
      </c>
      <c r="GC10" t="s">
        <v>3815</v>
      </c>
      <c r="GD10" t="s">
        <v>3816</v>
      </c>
      <c r="GE10" t="s">
        <v>3817</v>
      </c>
      <c r="GF10" t="s">
        <v>3818</v>
      </c>
      <c r="GG10" t="s">
        <v>3819</v>
      </c>
      <c r="GH10" t="s">
        <v>3820</v>
      </c>
      <c r="GI10" t="s">
        <v>3821</v>
      </c>
      <c r="GJ10" t="s">
        <v>3822</v>
      </c>
      <c r="GK10" t="s">
        <v>3823</v>
      </c>
      <c r="GL10" t="s">
        <v>3824</v>
      </c>
      <c r="GM10" t="s">
        <v>3825</v>
      </c>
      <c r="GN10" t="s">
        <v>3826</v>
      </c>
      <c r="GO10" t="s">
        <v>3827</v>
      </c>
      <c r="GP10" t="s">
        <v>3828</v>
      </c>
      <c r="GQ10" t="s">
        <v>3829</v>
      </c>
      <c r="GR10" t="s">
        <v>3830</v>
      </c>
      <c r="GS10" t="s">
        <v>3831</v>
      </c>
      <c r="GT10" t="s">
        <v>3832</v>
      </c>
      <c r="GU10" t="s">
        <v>3833</v>
      </c>
      <c r="GV10" t="s">
        <v>3834</v>
      </c>
      <c r="GW10" t="s">
        <v>3835</v>
      </c>
      <c r="GX10" t="s">
        <v>3836</v>
      </c>
      <c r="GY10" t="s">
        <v>3837</v>
      </c>
      <c r="GZ10" t="s">
        <v>3838</v>
      </c>
      <c r="HA10" t="s">
        <v>3839</v>
      </c>
      <c r="HB10" t="s">
        <v>3840</v>
      </c>
      <c r="HC10" t="s">
        <v>3841</v>
      </c>
      <c r="HD10" t="s">
        <v>3842</v>
      </c>
      <c r="HE10" t="s">
        <v>3843</v>
      </c>
      <c r="HF10" t="s">
        <v>3844</v>
      </c>
      <c r="HG10" t="s">
        <v>3845</v>
      </c>
      <c r="HH10" t="s">
        <v>3846</v>
      </c>
      <c r="HI10" t="s">
        <v>3847</v>
      </c>
      <c r="HJ10" t="s">
        <v>3848</v>
      </c>
      <c r="HK10" t="s">
        <v>3849</v>
      </c>
      <c r="HL10" t="s">
        <v>3850</v>
      </c>
      <c r="HM10" t="s">
        <v>3851</v>
      </c>
      <c r="HN10" t="s">
        <v>3852</v>
      </c>
      <c r="HO10" t="s">
        <v>3853</v>
      </c>
      <c r="HP10" t="s">
        <v>3854</v>
      </c>
      <c r="HQ10" t="s">
        <v>3855</v>
      </c>
      <c r="HR10" t="s">
        <v>3856</v>
      </c>
      <c r="HS10" t="s">
        <v>3857</v>
      </c>
      <c r="HT10" t="s">
        <v>3858</v>
      </c>
      <c r="HU10" t="s">
        <v>3859</v>
      </c>
      <c r="HV10" t="s">
        <v>3860</v>
      </c>
      <c r="HW10" t="s">
        <v>3861</v>
      </c>
      <c r="HX10" t="s">
        <v>3862</v>
      </c>
      <c r="HY10" t="s">
        <v>3863</v>
      </c>
      <c r="HZ10" t="s">
        <v>3864</v>
      </c>
      <c r="IA10" t="s">
        <v>3865</v>
      </c>
      <c r="IB10" t="s">
        <v>3866</v>
      </c>
      <c r="IC10" t="s">
        <v>3867</v>
      </c>
      <c r="ID10" t="s">
        <v>3868</v>
      </c>
      <c r="IE10" t="s">
        <v>3869</v>
      </c>
      <c r="IF10" t="s">
        <v>3870</v>
      </c>
      <c r="IG10" t="s">
        <v>3871</v>
      </c>
      <c r="IH10" t="s">
        <v>3872</v>
      </c>
      <c r="II10" t="s">
        <v>3873</v>
      </c>
      <c r="IJ10" t="s">
        <v>3874</v>
      </c>
      <c r="IK10" t="s">
        <v>3875</v>
      </c>
      <c r="IL10" t="s">
        <v>3876</v>
      </c>
      <c r="IM10" t="s">
        <v>3877</v>
      </c>
      <c r="IN10" t="s">
        <v>3878</v>
      </c>
      <c r="IO10" t="s">
        <v>3879</v>
      </c>
      <c r="IP10" t="s">
        <v>3880</v>
      </c>
      <c r="IQ10" t="s">
        <v>3881</v>
      </c>
      <c r="IR10" t="s">
        <v>3882</v>
      </c>
      <c r="IS10" t="s">
        <v>3883</v>
      </c>
      <c r="IT10" t="s">
        <v>3884</v>
      </c>
      <c r="IU10" t="s">
        <v>3885</v>
      </c>
      <c r="IV10" t="s">
        <v>3886</v>
      </c>
    </row>
    <row r="11" spans="1:256">
      <c r="A11" t="s">
        <v>3887</v>
      </c>
      <c r="B11" t="s">
        <v>3888</v>
      </c>
      <c r="C11" t="s">
        <v>3889</v>
      </c>
      <c r="D11" t="s">
        <v>3890</v>
      </c>
      <c r="E11" t="s">
        <v>3891</v>
      </c>
      <c r="F11" t="s">
        <v>3892</v>
      </c>
      <c r="G11" t="s">
        <v>3893</v>
      </c>
      <c r="H11" t="s">
        <v>3894</v>
      </c>
      <c r="I11" t="s">
        <v>3895</v>
      </c>
      <c r="J11" t="s">
        <v>3896</v>
      </c>
      <c r="K11" t="s">
        <v>3897</v>
      </c>
      <c r="L11" t="s">
        <v>3898</v>
      </c>
      <c r="M11" t="s">
        <v>3899</v>
      </c>
      <c r="N11" t="s">
        <v>3900</v>
      </c>
      <c r="O11" t="s">
        <v>3901</v>
      </c>
      <c r="P11" t="s">
        <v>3902</v>
      </c>
      <c r="Q11" t="s">
        <v>3903</v>
      </c>
      <c r="R11" t="s">
        <v>3904</v>
      </c>
      <c r="S11" t="s">
        <v>3905</v>
      </c>
      <c r="T11" t="s">
        <v>3906</v>
      </c>
      <c r="U11" t="s">
        <v>3907</v>
      </c>
      <c r="V11" t="s">
        <v>3908</v>
      </c>
      <c r="W11" t="s">
        <v>3909</v>
      </c>
      <c r="X11" t="s">
        <v>3910</v>
      </c>
      <c r="Y11" t="s">
        <v>3911</v>
      </c>
      <c r="Z11" t="s">
        <v>3912</v>
      </c>
      <c r="AA11" t="s">
        <v>3913</v>
      </c>
      <c r="AB11" t="s">
        <v>3914</v>
      </c>
      <c r="AC11" t="s">
        <v>3915</v>
      </c>
      <c r="AD11" t="s">
        <v>3916</v>
      </c>
      <c r="AE11" t="s">
        <v>3917</v>
      </c>
      <c r="AF11" t="s">
        <v>3918</v>
      </c>
      <c r="AG11" t="s">
        <v>3919</v>
      </c>
      <c r="AH11" t="s">
        <v>3920</v>
      </c>
      <c r="AI11" t="s">
        <v>3921</v>
      </c>
      <c r="AJ11" t="s">
        <v>3922</v>
      </c>
      <c r="AK11" t="s">
        <v>3923</v>
      </c>
      <c r="AL11" t="s">
        <v>3924</v>
      </c>
      <c r="AM11" t="s">
        <v>3925</v>
      </c>
      <c r="AN11" t="s">
        <v>3926</v>
      </c>
      <c r="AO11" t="s">
        <v>3927</v>
      </c>
      <c r="AP11" t="s">
        <v>3928</v>
      </c>
      <c r="AQ11" t="s">
        <v>3929</v>
      </c>
      <c r="AR11" t="s">
        <v>3930</v>
      </c>
      <c r="AS11" t="s">
        <v>3931</v>
      </c>
      <c r="AT11" t="s">
        <v>3932</v>
      </c>
      <c r="AU11" t="s">
        <v>3933</v>
      </c>
      <c r="AV11" t="s">
        <v>3934</v>
      </c>
      <c r="AW11" t="s">
        <v>3935</v>
      </c>
      <c r="AX11" t="s">
        <v>3936</v>
      </c>
      <c r="AY11" t="s">
        <v>3937</v>
      </c>
      <c r="AZ11" t="s">
        <v>3938</v>
      </c>
      <c r="BA11" t="s">
        <v>3939</v>
      </c>
      <c r="BB11" t="s">
        <v>3940</v>
      </c>
      <c r="BC11" t="s">
        <v>3941</v>
      </c>
      <c r="BD11" t="s">
        <v>3942</v>
      </c>
      <c r="BE11" t="s">
        <v>3943</v>
      </c>
      <c r="BF11" t="s">
        <v>3944</v>
      </c>
      <c r="BG11" t="s">
        <v>3945</v>
      </c>
      <c r="BH11" t="s">
        <v>3946</v>
      </c>
      <c r="BI11" t="s">
        <v>3947</v>
      </c>
      <c r="BJ11" t="s">
        <v>3948</v>
      </c>
      <c r="BK11" t="s">
        <v>3949</v>
      </c>
      <c r="BL11" t="s">
        <v>3950</v>
      </c>
      <c r="BM11" t="s">
        <v>3951</v>
      </c>
      <c r="BN11" t="s">
        <v>3952</v>
      </c>
      <c r="BO11" t="s">
        <v>3953</v>
      </c>
      <c r="BP11" t="s">
        <v>3954</v>
      </c>
      <c r="BQ11" t="s">
        <v>3955</v>
      </c>
      <c r="BR11" t="s">
        <v>3956</v>
      </c>
      <c r="BS11" t="s">
        <v>3957</v>
      </c>
      <c r="BT11" t="s">
        <v>3958</v>
      </c>
      <c r="BU11" t="s">
        <v>3959</v>
      </c>
      <c r="BV11" t="s">
        <v>3960</v>
      </c>
      <c r="BW11" t="s">
        <v>3961</v>
      </c>
      <c r="BX11" t="s">
        <v>3962</v>
      </c>
      <c r="BY11" t="s">
        <v>3963</v>
      </c>
      <c r="BZ11" t="s">
        <v>3964</v>
      </c>
      <c r="CA11" t="s">
        <v>3965</v>
      </c>
      <c r="CB11" t="s">
        <v>3966</v>
      </c>
      <c r="CC11" t="s">
        <v>3967</v>
      </c>
      <c r="CD11" t="s">
        <v>3968</v>
      </c>
      <c r="CE11" t="s">
        <v>3969</v>
      </c>
      <c r="CF11" t="s">
        <v>3970</v>
      </c>
      <c r="CG11" t="s">
        <v>3971</v>
      </c>
      <c r="CH11" t="s">
        <v>3972</v>
      </c>
      <c r="CI11" t="s">
        <v>3973</v>
      </c>
      <c r="CJ11" t="s">
        <v>3974</v>
      </c>
      <c r="CK11" t="s">
        <v>3975</v>
      </c>
      <c r="CL11" t="s">
        <v>3976</v>
      </c>
      <c r="CM11" t="s">
        <v>3977</v>
      </c>
      <c r="CN11" t="s">
        <v>3978</v>
      </c>
      <c r="CO11" t="s">
        <v>3979</v>
      </c>
      <c r="CP11" t="s">
        <v>3980</v>
      </c>
      <c r="CQ11" t="s">
        <v>3981</v>
      </c>
      <c r="CR11" t="s">
        <v>3982</v>
      </c>
      <c r="CS11" t="s">
        <v>3983</v>
      </c>
      <c r="CT11" t="s">
        <v>3984</v>
      </c>
      <c r="CU11" t="s">
        <v>3985</v>
      </c>
      <c r="CV11" t="s">
        <v>3986</v>
      </c>
      <c r="CW11" t="s">
        <v>3987</v>
      </c>
      <c r="CX11" t="s">
        <v>3988</v>
      </c>
      <c r="CY11" t="s">
        <v>3989</v>
      </c>
      <c r="CZ11" t="s">
        <v>3990</v>
      </c>
      <c r="DA11" t="s">
        <v>3991</v>
      </c>
      <c r="DB11" t="s">
        <v>3992</v>
      </c>
      <c r="DC11" t="s">
        <v>3993</v>
      </c>
      <c r="DD11" t="s">
        <v>3994</v>
      </c>
      <c r="DE11" t="s">
        <v>3995</v>
      </c>
      <c r="DF11" t="s">
        <v>3996</v>
      </c>
      <c r="DG11" t="s">
        <v>3997</v>
      </c>
      <c r="DH11" t="s">
        <v>3998</v>
      </c>
      <c r="DI11" t="s">
        <v>3999</v>
      </c>
      <c r="DJ11" t="s">
        <v>4000</v>
      </c>
      <c r="DK11" t="s">
        <v>4001</v>
      </c>
      <c r="DL11" t="s">
        <v>4002</v>
      </c>
      <c r="DM11" t="s">
        <v>4003</v>
      </c>
      <c r="DN11" t="s">
        <v>4004</v>
      </c>
      <c r="DO11" t="s">
        <v>4005</v>
      </c>
      <c r="DP11" t="s">
        <v>4006</v>
      </c>
      <c r="DQ11" t="s">
        <v>4007</v>
      </c>
      <c r="DR11" t="s">
        <v>4008</v>
      </c>
      <c r="DS11" t="s">
        <v>4009</v>
      </c>
      <c r="DT11" t="s">
        <v>4010</v>
      </c>
      <c r="DU11" t="s">
        <v>4011</v>
      </c>
      <c r="DV11" t="s">
        <v>4012</v>
      </c>
      <c r="DW11" t="s">
        <v>4013</v>
      </c>
      <c r="DX11" t="s">
        <v>4014</v>
      </c>
      <c r="DY11" t="s">
        <v>4015</v>
      </c>
      <c r="DZ11" t="s">
        <v>4016</v>
      </c>
      <c r="EA11" t="s">
        <v>4017</v>
      </c>
      <c r="EB11" t="s">
        <v>4018</v>
      </c>
      <c r="EC11" t="s">
        <v>4019</v>
      </c>
      <c r="ED11" t="s">
        <v>4020</v>
      </c>
      <c r="EE11" t="s">
        <v>4021</v>
      </c>
      <c r="EF11" t="s">
        <v>4022</v>
      </c>
      <c r="EG11" t="s">
        <v>4023</v>
      </c>
      <c r="EH11" t="s">
        <v>4024</v>
      </c>
      <c r="EI11" t="s">
        <v>4025</v>
      </c>
      <c r="EJ11" t="s">
        <v>4026</v>
      </c>
      <c r="EK11" t="s">
        <v>4027</v>
      </c>
      <c r="EL11" t="s">
        <v>4028</v>
      </c>
      <c r="EM11" t="s">
        <v>4029</v>
      </c>
      <c r="EN11" t="s">
        <v>4030</v>
      </c>
      <c r="EO11" t="s">
        <v>4031</v>
      </c>
      <c r="EP11" t="s">
        <v>4032</v>
      </c>
      <c r="EQ11" t="s">
        <v>4033</v>
      </c>
      <c r="ER11" t="s">
        <v>4034</v>
      </c>
      <c r="ES11" t="s">
        <v>4035</v>
      </c>
      <c r="ET11" t="s">
        <v>4036</v>
      </c>
      <c r="EU11" t="s">
        <v>4037</v>
      </c>
      <c r="EV11" t="s">
        <v>4038</v>
      </c>
      <c r="EW11" t="s">
        <v>4039</v>
      </c>
      <c r="EX11" t="s">
        <v>4040</v>
      </c>
      <c r="EY11" t="s">
        <v>4041</v>
      </c>
      <c r="EZ11" t="s">
        <v>4042</v>
      </c>
      <c r="FA11" t="s">
        <v>4043</v>
      </c>
      <c r="FB11" t="s">
        <v>4044</v>
      </c>
      <c r="FC11" t="s">
        <v>4045</v>
      </c>
      <c r="FD11" t="s">
        <v>4046</v>
      </c>
      <c r="FE11" t="s">
        <v>4047</v>
      </c>
      <c r="FF11" t="s">
        <v>4048</v>
      </c>
      <c r="FG11" t="s">
        <v>4049</v>
      </c>
      <c r="FH11" t="s">
        <v>4050</v>
      </c>
      <c r="FI11" t="s">
        <v>4051</v>
      </c>
      <c r="FJ11" t="s">
        <v>4052</v>
      </c>
      <c r="FK11" t="s">
        <v>4053</v>
      </c>
      <c r="FL11" t="s">
        <v>4054</v>
      </c>
      <c r="FM11" t="s">
        <v>4055</v>
      </c>
      <c r="FN11" t="s">
        <v>4056</v>
      </c>
      <c r="FO11" t="s">
        <v>4057</v>
      </c>
      <c r="FP11" t="s">
        <v>4058</v>
      </c>
      <c r="FQ11" t="s">
        <v>4059</v>
      </c>
      <c r="FR11" t="s">
        <v>4060</v>
      </c>
      <c r="FS11" t="s">
        <v>4061</v>
      </c>
      <c r="FT11" t="s">
        <v>4062</v>
      </c>
      <c r="FU11" t="s">
        <v>4063</v>
      </c>
      <c r="FV11" t="s">
        <v>4064</v>
      </c>
      <c r="FW11" t="s">
        <v>4065</v>
      </c>
      <c r="FX11" t="s">
        <v>4066</v>
      </c>
      <c r="FY11" t="s">
        <v>4067</v>
      </c>
      <c r="FZ11" t="s">
        <v>4068</v>
      </c>
      <c r="GA11" t="s">
        <v>4069</v>
      </c>
      <c r="GB11" t="s">
        <v>4070</v>
      </c>
      <c r="GC11" t="s">
        <v>4071</v>
      </c>
      <c r="GD11" t="s">
        <v>4072</v>
      </c>
      <c r="GE11" t="s">
        <v>4073</v>
      </c>
      <c r="GF11" t="s">
        <v>4074</v>
      </c>
      <c r="GG11" t="s">
        <v>4075</v>
      </c>
      <c r="GH11" t="s">
        <v>4076</v>
      </c>
      <c r="GI11" t="s">
        <v>4077</v>
      </c>
      <c r="GJ11" t="s">
        <v>4078</v>
      </c>
      <c r="GK11" t="s">
        <v>4079</v>
      </c>
      <c r="GL11" t="s">
        <v>4080</v>
      </c>
      <c r="GM11" t="s">
        <v>4081</v>
      </c>
      <c r="GN11" t="s">
        <v>4082</v>
      </c>
      <c r="GO11" t="s">
        <v>4083</v>
      </c>
      <c r="GP11" t="s">
        <v>4084</v>
      </c>
      <c r="GQ11" t="s">
        <v>4085</v>
      </c>
      <c r="GR11" t="s">
        <v>4086</v>
      </c>
      <c r="GS11" t="s">
        <v>4087</v>
      </c>
      <c r="GT11" t="s">
        <v>4088</v>
      </c>
      <c r="GU11" t="s">
        <v>4089</v>
      </c>
      <c r="GV11" t="s">
        <v>4090</v>
      </c>
      <c r="GW11" t="s">
        <v>4091</v>
      </c>
      <c r="GX11" t="s">
        <v>4092</v>
      </c>
      <c r="GY11" t="s">
        <v>4093</v>
      </c>
      <c r="GZ11" t="s">
        <v>4094</v>
      </c>
      <c r="HA11" t="s">
        <v>4095</v>
      </c>
      <c r="HB11" t="s">
        <v>4096</v>
      </c>
      <c r="HC11" t="s">
        <v>4097</v>
      </c>
      <c r="HD11" t="s">
        <v>4098</v>
      </c>
      <c r="HE11" t="s">
        <v>4099</v>
      </c>
      <c r="HF11" t="s">
        <v>4100</v>
      </c>
      <c r="HG11" t="s">
        <v>4101</v>
      </c>
      <c r="HH11" t="s">
        <v>4102</v>
      </c>
      <c r="HI11" t="s">
        <v>4103</v>
      </c>
      <c r="HJ11" t="s">
        <v>4104</v>
      </c>
      <c r="HK11" t="s">
        <v>4105</v>
      </c>
      <c r="HL11" t="s">
        <v>4106</v>
      </c>
      <c r="HM11" t="s">
        <v>4107</v>
      </c>
      <c r="HN11" t="s">
        <v>4108</v>
      </c>
      <c r="HO11" t="s">
        <v>4109</v>
      </c>
      <c r="HP11" t="s">
        <v>4110</v>
      </c>
      <c r="HQ11" t="s">
        <v>4111</v>
      </c>
      <c r="HR11" t="s">
        <v>4112</v>
      </c>
      <c r="HS11" t="s">
        <v>4113</v>
      </c>
      <c r="HT11" t="s">
        <v>4114</v>
      </c>
      <c r="HU11" t="s">
        <v>4115</v>
      </c>
      <c r="HV11" t="s">
        <v>4116</v>
      </c>
      <c r="HW11" t="s">
        <v>4117</v>
      </c>
      <c r="HX11" t="s">
        <v>4118</v>
      </c>
      <c r="HY11" t="s">
        <v>4119</v>
      </c>
      <c r="HZ11" t="s">
        <v>4120</v>
      </c>
      <c r="IA11" t="s">
        <v>4121</v>
      </c>
      <c r="IB11" t="s">
        <v>4122</v>
      </c>
      <c r="IC11" t="s">
        <v>4123</v>
      </c>
      <c r="ID11" t="s">
        <v>4124</v>
      </c>
      <c r="IE11" t="s">
        <v>4125</v>
      </c>
      <c r="IF11" t="s">
        <v>4126</v>
      </c>
      <c r="IG11" t="s">
        <v>4127</v>
      </c>
      <c r="IH11" t="s">
        <v>4128</v>
      </c>
      <c r="II11" t="s">
        <v>4129</v>
      </c>
      <c r="IJ11" t="s">
        <v>4130</v>
      </c>
      <c r="IK11" t="s">
        <v>4131</v>
      </c>
      <c r="IL11" t="s">
        <v>4132</v>
      </c>
      <c r="IM11" t="s">
        <v>4133</v>
      </c>
      <c r="IN11" t="s">
        <v>4134</v>
      </c>
      <c r="IO11" t="s">
        <v>4135</v>
      </c>
      <c r="IP11" t="s">
        <v>4136</v>
      </c>
      <c r="IQ11" t="s">
        <v>4137</v>
      </c>
      <c r="IR11" t="s">
        <v>4138</v>
      </c>
      <c r="IS11" t="s">
        <v>4139</v>
      </c>
      <c r="IT11" t="s">
        <v>4140</v>
      </c>
      <c r="IU11" t="s">
        <v>4141</v>
      </c>
      <c r="IV11" t="s">
        <v>4142</v>
      </c>
    </row>
    <row r="12" spans="1:256">
      <c r="A12" t="s">
        <v>4143</v>
      </c>
      <c r="B12" t="s">
        <v>4144</v>
      </c>
      <c r="C12" t="s">
        <v>4145</v>
      </c>
      <c r="D12" t="s">
        <v>4146</v>
      </c>
      <c r="E12" t="s">
        <v>4147</v>
      </c>
      <c r="F12" t="s">
        <v>4148</v>
      </c>
      <c r="G12" t="s">
        <v>4149</v>
      </c>
      <c r="H12" t="s">
        <v>4150</v>
      </c>
      <c r="I12" t="s">
        <v>4151</v>
      </c>
      <c r="J12" t="s">
        <v>4152</v>
      </c>
      <c r="K12" t="s">
        <v>4153</v>
      </c>
      <c r="L12" t="s">
        <v>4154</v>
      </c>
      <c r="M12" t="s">
        <v>4155</v>
      </c>
      <c r="N12" t="s">
        <v>4156</v>
      </c>
      <c r="O12" t="s">
        <v>4157</v>
      </c>
      <c r="P12" t="s">
        <v>4158</v>
      </c>
      <c r="Q12" t="s">
        <v>4159</v>
      </c>
      <c r="R12" t="s">
        <v>4160</v>
      </c>
      <c r="S12" t="s">
        <v>4161</v>
      </c>
      <c r="T12" t="s">
        <v>4162</v>
      </c>
      <c r="U12" t="s">
        <v>4163</v>
      </c>
      <c r="V12" t="s">
        <v>4164</v>
      </c>
      <c r="W12" t="s">
        <v>4165</v>
      </c>
      <c r="X12" t="s">
        <v>4166</v>
      </c>
      <c r="Y12" t="s">
        <v>4167</v>
      </c>
      <c r="Z12" t="s">
        <v>4168</v>
      </c>
      <c r="AA12" t="s">
        <v>4169</v>
      </c>
      <c r="AB12" t="s">
        <v>4170</v>
      </c>
      <c r="AC12" t="s">
        <v>4171</v>
      </c>
      <c r="AD12" t="s">
        <v>4172</v>
      </c>
      <c r="AE12" t="s">
        <v>4173</v>
      </c>
      <c r="AF12" t="s">
        <v>4174</v>
      </c>
      <c r="AG12" t="s">
        <v>4175</v>
      </c>
      <c r="AH12" t="s">
        <v>4176</v>
      </c>
      <c r="AI12" t="s">
        <v>4177</v>
      </c>
      <c r="AJ12" t="s">
        <v>4178</v>
      </c>
      <c r="AK12" t="s">
        <v>4179</v>
      </c>
      <c r="AL12" t="s">
        <v>4180</v>
      </c>
      <c r="AM12" t="s">
        <v>4181</v>
      </c>
      <c r="AN12" t="s">
        <v>4182</v>
      </c>
      <c r="AO12" t="s">
        <v>4183</v>
      </c>
      <c r="AP12" t="s">
        <v>4184</v>
      </c>
      <c r="AQ12" t="s">
        <v>4185</v>
      </c>
      <c r="AR12" t="s">
        <v>4186</v>
      </c>
      <c r="AS12" t="s">
        <v>4187</v>
      </c>
      <c r="AT12" t="s">
        <v>4188</v>
      </c>
      <c r="AU12" t="s">
        <v>4189</v>
      </c>
      <c r="AV12" t="s">
        <v>4190</v>
      </c>
      <c r="AW12" t="s">
        <v>4191</v>
      </c>
      <c r="AX12" t="s">
        <v>4192</v>
      </c>
      <c r="AY12" t="s">
        <v>4193</v>
      </c>
      <c r="AZ12" t="s">
        <v>4194</v>
      </c>
      <c r="BA12" t="s">
        <v>4195</v>
      </c>
      <c r="BB12" t="s">
        <v>4196</v>
      </c>
      <c r="BC12" t="s">
        <v>4197</v>
      </c>
      <c r="BD12" t="s">
        <v>4198</v>
      </c>
      <c r="BE12" t="s">
        <v>4199</v>
      </c>
      <c r="BF12" t="s">
        <v>4200</v>
      </c>
      <c r="BG12" t="s">
        <v>4201</v>
      </c>
      <c r="BH12" t="s">
        <v>4202</v>
      </c>
      <c r="BI12" t="s">
        <v>4203</v>
      </c>
      <c r="BJ12" t="s">
        <v>4204</v>
      </c>
      <c r="BK12" t="s">
        <v>4205</v>
      </c>
      <c r="BL12" t="s">
        <v>4206</v>
      </c>
      <c r="BM12" t="s">
        <v>4207</v>
      </c>
      <c r="BN12" t="s">
        <v>4208</v>
      </c>
      <c r="BO12" t="s">
        <v>4209</v>
      </c>
      <c r="BP12" t="s">
        <v>4210</v>
      </c>
      <c r="BQ12" t="s">
        <v>4211</v>
      </c>
      <c r="BR12" t="s">
        <v>4212</v>
      </c>
      <c r="BS12" t="s">
        <v>4213</v>
      </c>
      <c r="BT12" t="s">
        <v>4214</v>
      </c>
      <c r="BU12" t="s">
        <v>4215</v>
      </c>
      <c r="BV12" t="s">
        <v>4216</v>
      </c>
      <c r="BW12" t="s">
        <v>4217</v>
      </c>
      <c r="BX12" t="s">
        <v>4218</v>
      </c>
      <c r="BY12" t="s">
        <v>4219</v>
      </c>
      <c r="BZ12" t="s">
        <v>4220</v>
      </c>
      <c r="CA12" t="s">
        <v>4221</v>
      </c>
      <c r="CB12" t="s">
        <v>4222</v>
      </c>
      <c r="CC12" t="s">
        <v>4223</v>
      </c>
      <c r="CD12" t="s">
        <v>4224</v>
      </c>
      <c r="CE12" t="s">
        <v>4225</v>
      </c>
      <c r="CF12" t="s">
        <v>4226</v>
      </c>
      <c r="CG12" t="s">
        <v>4227</v>
      </c>
      <c r="CH12" t="s">
        <v>4228</v>
      </c>
      <c r="CI12" t="s">
        <v>4229</v>
      </c>
      <c r="CJ12" t="s">
        <v>4230</v>
      </c>
      <c r="CK12" t="s">
        <v>4231</v>
      </c>
      <c r="CL12" t="s">
        <v>4232</v>
      </c>
      <c r="CM12" t="s">
        <v>4233</v>
      </c>
      <c r="CN12" t="s">
        <v>4234</v>
      </c>
      <c r="CO12" t="s">
        <v>4235</v>
      </c>
      <c r="CP12" t="s">
        <v>4236</v>
      </c>
      <c r="CQ12" t="s">
        <v>4237</v>
      </c>
      <c r="CR12" t="s">
        <v>4238</v>
      </c>
      <c r="CS12" t="s">
        <v>4239</v>
      </c>
      <c r="CT12" t="s">
        <v>4240</v>
      </c>
      <c r="CU12" t="s">
        <v>4241</v>
      </c>
      <c r="CV12" t="s">
        <v>4242</v>
      </c>
      <c r="CW12" t="s">
        <v>4243</v>
      </c>
      <c r="CX12" t="s">
        <v>4244</v>
      </c>
      <c r="CY12" t="s">
        <v>4245</v>
      </c>
      <c r="CZ12" t="s">
        <v>4246</v>
      </c>
      <c r="DA12" t="s">
        <v>4247</v>
      </c>
      <c r="DB12" t="s">
        <v>4248</v>
      </c>
      <c r="DC12" t="s">
        <v>4249</v>
      </c>
      <c r="DD12" t="s">
        <v>4250</v>
      </c>
      <c r="DE12" t="s">
        <v>4251</v>
      </c>
      <c r="DF12" t="s">
        <v>4252</v>
      </c>
      <c r="DG12" t="s">
        <v>4253</v>
      </c>
      <c r="DH12" t="s">
        <v>4254</v>
      </c>
      <c r="DI12" t="s">
        <v>4255</v>
      </c>
      <c r="DJ12" t="s">
        <v>4256</v>
      </c>
      <c r="DK12" t="s">
        <v>4257</v>
      </c>
      <c r="DL12" t="s">
        <v>4258</v>
      </c>
      <c r="DM12" t="s">
        <v>4259</v>
      </c>
      <c r="DN12" t="s">
        <v>4260</v>
      </c>
      <c r="DO12" t="s">
        <v>4261</v>
      </c>
      <c r="DP12" t="s">
        <v>4262</v>
      </c>
      <c r="DQ12" t="s">
        <v>4263</v>
      </c>
      <c r="DR12" t="s">
        <v>4264</v>
      </c>
      <c r="DS12" t="s">
        <v>4265</v>
      </c>
      <c r="DT12" t="s">
        <v>4266</v>
      </c>
      <c r="DU12" t="s">
        <v>4267</v>
      </c>
      <c r="DV12" t="s">
        <v>4268</v>
      </c>
      <c r="DW12" t="s">
        <v>4269</v>
      </c>
      <c r="DX12" t="s">
        <v>4270</v>
      </c>
      <c r="DY12" t="s">
        <v>4271</v>
      </c>
      <c r="DZ12" t="s">
        <v>4272</v>
      </c>
      <c r="EA12" t="s">
        <v>4273</v>
      </c>
      <c r="EB12" t="s">
        <v>4274</v>
      </c>
      <c r="EC12" t="s">
        <v>4275</v>
      </c>
      <c r="ED12" t="s">
        <v>4276</v>
      </c>
      <c r="EE12" t="s">
        <v>4277</v>
      </c>
      <c r="EF12" t="s">
        <v>4278</v>
      </c>
      <c r="EG12" t="s">
        <v>4279</v>
      </c>
      <c r="EH12" t="s">
        <v>4280</v>
      </c>
      <c r="EI12" t="s">
        <v>4281</v>
      </c>
      <c r="EJ12" t="s">
        <v>4282</v>
      </c>
      <c r="EK12" t="s">
        <v>4283</v>
      </c>
      <c r="EL12" t="s">
        <v>4284</v>
      </c>
      <c r="EM12" t="s">
        <v>4285</v>
      </c>
      <c r="EN12" t="s">
        <v>4286</v>
      </c>
      <c r="EO12" t="s">
        <v>4287</v>
      </c>
      <c r="EP12" t="s">
        <v>4288</v>
      </c>
      <c r="EQ12" t="s">
        <v>4289</v>
      </c>
      <c r="ER12" t="s">
        <v>4290</v>
      </c>
      <c r="ES12" t="s">
        <v>4291</v>
      </c>
      <c r="ET12" t="s">
        <v>4292</v>
      </c>
      <c r="EU12" t="s">
        <v>4293</v>
      </c>
      <c r="EV12" t="s">
        <v>4294</v>
      </c>
      <c r="EW12" t="s">
        <v>4295</v>
      </c>
      <c r="EX12" t="s">
        <v>4296</v>
      </c>
      <c r="EY12" t="s">
        <v>4297</v>
      </c>
      <c r="EZ12" t="s">
        <v>4298</v>
      </c>
      <c r="FA12" t="s">
        <v>4299</v>
      </c>
      <c r="FB12" t="s">
        <v>4300</v>
      </c>
      <c r="FC12" t="s">
        <v>4301</v>
      </c>
      <c r="FD12" t="s">
        <v>4302</v>
      </c>
      <c r="FE12" t="s">
        <v>4303</v>
      </c>
      <c r="FF12" t="s">
        <v>4304</v>
      </c>
      <c r="FG12" t="s">
        <v>4305</v>
      </c>
      <c r="FH12" t="s">
        <v>4306</v>
      </c>
      <c r="FI12" t="s">
        <v>4307</v>
      </c>
      <c r="FJ12" t="s">
        <v>4308</v>
      </c>
      <c r="FK12" t="s">
        <v>4309</v>
      </c>
      <c r="FL12" t="s">
        <v>4310</v>
      </c>
      <c r="FM12" t="s">
        <v>4311</v>
      </c>
      <c r="FN12" t="s">
        <v>4312</v>
      </c>
      <c r="FO12" t="s">
        <v>4313</v>
      </c>
      <c r="FP12" t="s">
        <v>4314</v>
      </c>
      <c r="FQ12" t="s">
        <v>4315</v>
      </c>
      <c r="FR12" t="s">
        <v>4316</v>
      </c>
      <c r="FS12" t="s">
        <v>4317</v>
      </c>
      <c r="FT12" t="s">
        <v>4318</v>
      </c>
      <c r="FU12" t="s">
        <v>4319</v>
      </c>
      <c r="FV12" t="s">
        <v>4320</v>
      </c>
      <c r="FW12" t="s">
        <v>4321</v>
      </c>
      <c r="FX12" t="s">
        <v>4322</v>
      </c>
      <c r="FY12" t="s">
        <v>4323</v>
      </c>
      <c r="FZ12" t="s">
        <v>4324</v>
      </c>
      <c r="GA12" t="s">
        <v>4325</v>
      </c>
      <c r="GB12" t="s">
        <v>4326</v>
      </c>
      <c r="GC12" t="s">
        <v>4327</v>
      </c>
      <c r="GD12" t="s">
        <v>4328</v>
      </c>
      <c r="GE12" t="s">
        <v>4329</v>
      </c>
      <c r="GF12" t="s">
        <v>4330</v>
      </c>
      <c r="GG12" t="s">
        <v>4331</v>
      </c>
      <c r="GH12" t="s">
        <v>4332</v>
      </c>
      <c r="GI12" t="s">
        <v>4333</v>
      </c>
      <c r="GJ12" t="s">
        <v>4334</v>
      </c>
      <c r="GK12" t="s">
        <v>4335</v>
      </c>
      <c r="GL12" t="s">
        <v>4336</v>
      </c>
      <c r="GM12" t="s">
        <v>4337</v>
      </c>
      <c r="GN12" t="s">
        <v>4338</v>
      </c>
      <c r="GO12" t="s">
        <v>4339</v>
      </c>
      <c r="GP12" t="s">
        <v>4340</v>
      </c>
      <c r="GQ12" t="s">
        <v>4341</v>
      </c>
      <c r="GR12" t="s">
        <v>4342</v>
      </c>
      <c r="GS12" t="s">
        <v>4343</v>
      </c>
      <c r="GT12" t="s">
        <v>4344</v>
      </c>
      <c r="GU12" t="s">
        <v>4345</v>
      </c>
      <c r="GV12" t="s">
        <v>4346</v>
      </c>
      <c r="GW12" t="s">
        <v>4347</v>
      </c>
      <c r="GX12" t="s">
        <v>4348</v>
      </c>
      <c r="GY12" t="s">
        <v>4349</v>
      </c>
      <c r="GZ12" t="s">
        <v>4350</v>
      </c>
      <c r="HA12" t="s">
        <v>4351</v>
      </c>
      <c r="HB12" t="s">
        <v>4352</v>
      </c>
      <c r="HC12" t="s">
        <v>4353</v>
      </c>
      <c r="HD12" t="s">
        <v>4354</v>
      </c>
      <c r="HE12" t="s">
        <v>4355</v>
      </c>
      <c r="HF12" t="s">
        <v>4356</v>
      </c>
      <c r="HG12" t="s">
        <v>4357</v>
      </c>
      <c r="HH12" t="s">
        <v>4358</v>
      </c>
      <c r="HI12" t="s">
        <v>4359</v>
      </c>
      <c r="HJ12" t="s">
        <v>4360</v>
      </c>
      <c r="HK12" t="s">
        <v>4361</v>
      </c>
      <c r="HL12" t="s">
        <v>4362</v>
      </c>
      <c r="HM12" t="s">
        <v>4363</v>
      </c>
      <c r="HN12" t="s">
        <v>4364</v>
      </c>
      <c r="HO12" t="s">
        <v>4365</v>
      </c>
      <c r="HP12" t="s">
        <v>4366</v>
      </c>
      <c r="HQ12" t="s">
        <v>4367</v>
      </c>
      <c r="HR12" t="s">
        <v>4368</v>
      </c>
      <c r="HS12" t="s">
        <v>4369</v>
      </c>
      <c r="HT12" t="s">
        <v>4370</v>
      </c>
      <c r="HU12" t="s">
        <v>4371</v>
      </c>
      <c r="HV12" t="s">
        <v>4372</v>
      </c>
      <c r="HW12" t="s">
        <v>4373</v>
      </c>
      <c r="HX12" t="s">
        <v>4374</v>
      </c>
      <c r="HY12" t="s">
        <v>4375</v>
      </c>
      <c r="HZ12" t="s">
        <v>4376</v>
      </c>
      <c r="IA12" t="s">
        <v>4377</v>
      </c>
      <c r="IB12" t="s">
        <v>4378</v>
      </c>
      <c r="IC12" t="s">
        <v>4379</v>
      </c>
      <c r="ID12" t="s">
        <v>4380</v>
      </c>
      <c r="IE12" t="s">
        <v>4381</v>
      </c>
      <c r="IF12" t="s">
        <v>4382</v>
      </c>
      <c r="IG12" t="s">
        <v>4383</v>
      </c>
      <c r="IH12" t="s">
        <v>4384</v>
      </c>
      <c r="II12" t="s">
        <v>4385</v>
      </c>
      <c r="IJ12" t="s">
        <v>4386</v>
      </c>
      <c r="IK12" t="s">
        <v>4387</v>
      </c>
      <c r="IL12" t="s">
        <v>4388</v>
      </c>
      <c r="IM12" t="s">
        <v>4389</v>
      </c>
      <c r="IN12" t="s">
        <v>4390</v>
      </c>
      <c r="IO12" t="s">
        <v>4391</v>
      </c>
      <c r="IP12" t="s">
        <v>4392</v>
      </c>
      <c r="IQ12" t="s">
        <v>4393</v>
      </c>
      <c r="IR12" t="s">
        <v>4394</v>
      </c>
      <c r="IS12" t="s">
        <v>4395</v>
      </c>
      <c r="IT12" t="s">
        <v>4396</v>
      </c>
      <c r="IU12" t="s">
        <v>4397</v>
      </c>
      <c r="IV12" t="s">
        <v>4398</v>
      </c>
    </row>
    <row r="13" spans="1:256">
      <c r="A13" t="s">
        <v>4399</v>
      </c>
      <c r="B13" t="s">
        <v>4400</v>
      </c>
      <c r="C13" t="s">
        <v>4401</v>
      </c>
      <c r="D13" t="s">
        <v>4402</v>
      </c>
      <c r="E13" t="s">
        <v>4403</v>
      </c>
      <c r="F13" t="s">
        <v>4404</v>
      </c>
      <c r="G13" t="s">
        <v>4405</v>
      </c>
      <c r="H13" t="s">
        <v>4406</v>
      </c>
      <c r="I13" t="s">
        <v>4407</v>
      </c>
      <c r="J13" t="s">
        <v>4408</v>
      </c>
      <c r="K13" t="s">
        <v>4409</v>
      </c>
      <c r="L13" t="s">
        <v>4410</v>
      </c>
      <c r="M13" t="s">
        <v>4411</v>
      </c>
      <c r="N13" t="s">
        <v>4412</v>
      </c>
      <c r="O13" t="s">
        <v>4413</v>
      </c>
      <c r="P13" t="s">
        <v>4414</v>
      </c>
      <c r="Q13" t="s">
        <v>4415</v>
      </c>
      <c r="R13" t="s">
        <v>4416</v>
      </c>
      <c r="S13" t="s">
        <v>4417</v>
      </c>
      <c r="T13" t="s">
        <v>4418</v>
      </c>
      <c r="U13" t="s">
        <v>4419</v>
      </c>
      <c r="V13" t="s">
        <v>4420</v>
      </c>
      <c r="W13" t="s">
        <v>4421</v>
      </c>
      <c r="X13" t="s">
        <v>4422</v>
      </c>
      <c r="Y13" t="s">
        <v>4423</v>
      </c>
      <c r="Z13" t="s">
        <v>4424</v>
      </c>
      <c r="AA13" t="s">
        <v>4425</v>
      </c>
      <c r="AB13" t="s">
        <v>4426</v>
      </c>
      <c r="AC13" t="s">
        <v>4427</v>
      </c>
      <c r="AD13" t="s">
        <v>4428</v>
      </c>
      <c r="AE13" t="s">
        <v>4429</v>
      </c>
      <c r="AF13" t="s">
        <v>4430</v>
      </c>
      <c r="AG13" t="s">
        <v>4431</v>
      </c>
      <c r="AH13" t="s">
        <v>4432</v>
      </c>
      <c r="AI13" t="s">
        <v>4433</v>
      </c>
      <c r="AJ13" t="s">
        <v>4434</v>
      </c>
      <c r="AK13" t="s">
        <v>4435</v>
      </c>
      <c r="AL13" t="s">
        <v>4436</v>
      </c>
      <c r="AM13" t="s">
        <v>4437</v>
      </c>
      <c r="AN13" t="s">
        <v>4438</v>
      </c>
      <c r="AO13" t="s">
        <v>4439</v>
      </c>
      <c r="AP13" t="s">
        <v>4440</v>
      </c>
      <c r="AQ13" t="s">
        <v>4441</v>
      </c>
      <c r="AR13" t="s">
        <v>4442</v>
      </c>
      <c r="AS13" t="s">
        <v>4443</v>
      </c>
      <c r="AT13" t="s">
        <v>4444</v>
      </c>
      <c r="AU13" t="s">
        <v>4445</v>
      </c>
      <c r="AV13" t="s">
        <v>4446</v>
      </c>
      <c r="AW13" t="s">
        <v>4447</v>
      </c>
      <c r="AX13" t="s">
        <v>4448</v>
      </c>
      <c r="AY13" t="s">
        <v>4449</v>
      </c>
      <c r="AZ13" t="s">
        <v>4450</v>
      </c>
      <c r="BA13" t="s">
        <v>4451</v>
      </c>
      <c r="BB13" t="s">
        <v>4452</v>
      </c>
      <c r="BC13" t="s">
        <v>4453</v>
      </c>
      <c r="BD13" t="s">
        <v>4454</v>
      </c>
      <c r="BE13" t="s">
        <v>4455</v>
      </c>
      <c r="BF13" t="s">
        <v>4456</v>
      </c>
      <c r="BG13" t="s">
        <v>4457</v>
      </c>
      <c r="BH13" t="s">
        <v>4458</v>
      </c>
      <c r="BI13" t="s">
        <v>4459</v>
      </c>
      <c r="BJ13" t="s">
        <v>4460</v>
      </c>
      <c r="BK13" t="s">
        <v>4461</v>
      </c>
      <c r="BL13" t="s">
        <v>4462</v>
      </c>
      <c r="BM13" t="s">
        <v>4463</v>
      </c>
      <c r="BN13" t="s">
        <v>4464</v>
      </c>
      <c r="BO13" t="s">
        <v>4465</v>
      </c>
      <c r="BP13" t="s">
        <v>4466</v>
      </c>
      <c r="BQ13" t="s">
        <v>4467</v>
      </c>
      <c r="BR13" t="s">
        <v>4468</v>
      </c>
      <c r="BS13" t="s">
        <v>4469</v>
      </c>
      <c r="BT13" t="s">
        <v>4470</v>
      </c>
      <c r="BU13" t="s">
        <v>4471</v>
      </c>
      <c r="BV13" t="s">
        <v>4472</v>
      </c>
      <c r="BW13" t="s">
        <v>4473</v>
      </c>
      <c r="BX13" t="s">
        <v>4474</v>
      </c>
      <c r="BY13" t="s">
        <v>4475</v>
      </c>
      <c r="BZ13" t="s">
        <v>4476</v>
      </c>
      <c r="CA13" t="s">
        <v>4477</v>
      </c>
      <c r="CB13" t="s">
        <v>4478</v>
      </c>
      <c r="CC13" t="s">
        <v>4479</v>
      </c>
      <c r="CD13" t="s">
        <v>4480</v>
      </c>
      <c r="CE13" t="s">
        <v>4481</v>
      </c>
      <c r="CF13" t="s">
        <v>4482</v>
      </c>
      <c r="CG13" t="s">
        <v>4483</v>
      </c>
      <c r="CH13" t="s">
        <v>4484</v>
      </c>
      <c r="CI13" t="s">
        <v>4485</v>
      </c>
      <c r="CJ13" t="s">
        <v>4486</v>
      </c>
      <c r="CK13" t="s">
        <v>4487</v>
      </c>
      <c r="CL13" t="s">
        <v>4488</v>
      </c>
      <c r="CM13" t="s">
        <v>4489</v>
      </c>
      <c r="CN13" t="s">
        <v>4490</v>
      </c>
      <c r="CO13" t="s">
        <v>4491</v>
      </c>
      <c r="CP13" t="s">
        <v>4492</v>
      </c>
      <c r="CQ13" t="s">
        <v>4493</v>
      </c>
      <c r="CR13" t="s">
        <v>4494</v>
      </c>
      <c r="CS13" t="s">
        <v>4495</v>
      </c>
      <c r="CT13" t="s">
        <v>4496</v>
      </c>
      <c r="CU13" t="s">
        <v>4497</v>
      </c>
      <c r="CV13" t="s">
        <v>4498</v>
      </c>
      <c r="CW13" t="s">
        <v>4499</v>
      </c>
      <c r="CX13" t="s">
        <v>4500</v>
      </c>
      <c r="CY13" t="s">
        <v>4501</v>
      </c>
      <c r="CZ13" t="s">
        <v>4502</v>
      </c>
      <c r="DA13" t="s">
        <v>4503</v>
      </c>
      <c r="DB13" t="s">
        <v>4504</v>
      </c>
      <c r="DC13" t="s">
        <v>4505</v>
      </c>
      <c r="DD13" t="s">
        <v>4506</v>
      </c>
      <c r="DE13" t="s">
        <v>4507</v>
      </c>
      <c r="DF13" t="s">
        <v>4508</v>
      </c>
      <c r="DG13" t="s">
        <v>4509</v>
      </c>
      <c r="DH13" t="s">
        <v>4510</v>
      </c>
      <c r="DI13" t="s">
        <v>4511</v>
      </c>
      <c r="DJ13" t="s">
        <v>4512</v>
      </c>
      <c r="DK13" t="s">
        <v>4513</v>
      </c>
      <c r="DL13" t="s">
        <v>4514</v>
      </c>
      <c r="DM13" t="s">
        <v>4515</v>
      </c>
      <c r="DN13" t="s">
        <v>4516</v>
      </c>
      <c r="DO13" t="s">
        <v>4517</v>
      </c>
      <c r="DP13" t="s">
        <v>4518</v>
      </c>
      <c r="DQ13" t="s">
        <v>4519</v>
      </c>
      <c r="DR13" t="s">
        <v>4520</v>
      </c>
      <c r="DS13" t="s">
        <v>4521</v>
      </c>
      <c r="DT13" t="s">
        <v>4522</v>
      </c>
      <c r="DU13" t="s">
        <v>4523</v>
      </c>
      <c r="DV13" t="s">
        <v>4524</v>
      </c>
      <c r="DW13" t="s">
        <v>4525</v>
      </c>
      <c r="DX13" t="s">
        <v>4526</v>
      </c>
      <c r="DY13" t="s">
        <v>4527</v>
      </c>
      <c r="DZ13" t="s">
        <v>4528</v>
      </c>
      <c r="EA13" t="s">
        <v>4529</v>
      </c>
      <c r="EB13" t="s">
        <v>4530</v>
      </c>
      <c r="EC13" t="s">
        <v>4531</v>
      </c>
      <c r="ED13" t="s">
        <v>4532</v>
      </c>
      <c r="EE13" t="s">
        <v>4533</v>
      </c>
      <c r="EF13" t="s">
        <v>4534</v>
      </c>
      <c r="EG13" t="s">
        <v>4535</v>
      </c>
      <c r="EH13" t="s">
        <v>4536</v>
      </c>
      <c r="EI13" t="s">
        <v>4537</v>
      </c>
      <c r="EJ13" t="s">
        <v>4538</v>
      </c>
      <c r="EK13" t="s">
        <v>4539</v>
      </c>
      <c r="EL13" t="s">
        <v>4540</v>
      </c>
      <c r="EM13" t="s">
        <v>4541</v>
      </c>
      <c r="EN13" t="s">
        <v>4542</v>
      </c>
      <c r="EO13" t="s">
        <v>4543</v>
      </c>
      <c r="EP13" t="s">
        <v>4544</v>
      </c>
      <c r="EQ13" t="s">
        <v>4545</v>
      </c>
      <c r="ER13" t="s">
        <v>4546</v>
      </c>
      <c r="ES13" t="s">
        <v>4547</v>
      </c>
      <c r="ET13" t="s">
        <v>4548</v>
      </c>
      <c r="EU13" t="s">
        <v>4549</v>
      </c>
      <c r="EV13" t="s">
        <v>4550</v>
      </c>
      <c r="EW13" t="s">
        <v>4551</v>
      </c>
      <c r="EX13" t="s">
        <v>4552</v>
      </c>
      <c r="EY13" t="s">
        <v>4553</v>
      </c>
      <c r="EZ13" t="s">
        <v>4554</v>
      </c>
      <c r="FA13" t="s">
        <v>4555</v>
      </c>
      <c r="FB13" t="s">
        <v>4556</v>
      </c>
      <c r="FC13" t="s">
        <v>4557</v>
      </c>
      <c r="FD13" t="s">
        <v>4558</v>
      </c>
      <c r="FE13" t="s">
        <v>4559</v>
      </c>
      <c r="FF13" t="s">
        <v>4560</v>
      </c>
      <c r="FG13" t="s">
        <v>4561</v>
      </c>
      <c r="FH13" t="s">
        <v>4562</v>
      </c>
      <c r="FI13" t="s">
        <v>4563</v>
      </c>
      <c r="FJ13" t="s">
        <v>4564</v>
      </c>
      <c r="FK13" t="s">
        <v>4565</v>
      </c>
      <c r="FL13" t="s">
        <v>4566</v>
      </c>
      <c r="FM13" t="s">
        <v>4567</v>
      </c>
      <c r="FN13" t="s">
        <v>4568</v>
      </c>
      <c r="FO13" t="s">
        <v>4569</v>
      </c>
      <c r="FP13" t="s">
        <v>4570</v>
      </c>
      <c r="FQ13" t="s">
        <v>4571</v>
      </c>
      <c r="FR13" t="s">
        <v>4572</v>
      </c>
      <c r="FS13" t="s">
        <v>4573</v>
      </c>
      <c r="FT13" t="s">
        <v>4574</v>
      </c>
      <c r="FU13" t="s">
        <v>4575</v>
      </c>
      <c r="FV13" t="s">
        <v>4576</v>
      </c>
      <c r="FW13" t="s">
        <v>4577</v>
      </c>
      <c r="FX13" t="s">
        <v>4578</v>
      </c>
      <c r="FY13" t="s">
        <v>4579</v>
      </c>
      <c r="FZ13" t="s">
        <v>4580</v>
      </c>
      <c r="GA13" t="s">
        <v>4581</v>
      </c>
      <c r="GB13" t="s">
        <v>4582</v>
      </c>
      <c r="GC13" t="s">
        <v>4583</v>
      </c>
      <c r="GD13" t="s">
        <v>4584</v>
      </c>
      <c r="GE13" t="s">
        <v>4585</v>
      </c>
      <c r="GF13" t="s">
        <v>4586</v>
      </c>
      <c r="GG13" t="s">
        <v>4587</v>
      </c>
      <c r="GH13" t="s">
        <v>4588</v>
      </c>
      <c r="GI13" t="s">
        <v>4589</v>
      </c>
      <c r="GJ13" t="s">
        <v>4590</v>
      </c>
      <c r="GK13" t="s">
        <v>4591</v>
      </c>
      <c r="GL13" t="s">
        <v>4592</v>
      </c>
      <c r="GM13" t="s">
        <v>4593</v>
      </c>
      <c r="GN13" t="s">
        <v>4594</v>
      </c>
      <c r="GO13" t="s">
        <v>4595</v>
      </c>
      <c r="GP13" t="s">
        <v>4596</v>
      </c>
      <c r="GQ13" t="s">
        <v>4597</v>
      </c>
      <c r="GR13" t="s">
        <v>4598</v>
      </c>
      <c r="GS13" t="s">
        <v>4599</v>
      </c>
      <c r="GT13" t="s">
        <v>4600</v>
      </c>
      <c r="GU13" t="s">
        <v>4601</v>
      </c>
      <c r="GV13" t="s">
        <v>4602</v>
      </c>
      <c r="GW13" t="s">
        <v>4603</v>
      </c>
      <c r="GX13" t="s">
        <v>4604</v>
      </c>
      <c r="GY13" t="s">
        <v>4605</v>
      </c>
      <c r="GZ13" t="s">
        <v>4606</v>
      </c>
      <c r="HA13" t="s">
        <v>4607</v>
      </c>
      <c r="HB13" t="s">
        <v>4608</v>
      </c>
      <c r="HC13" t="s">
        <v>4609</v>
      </c>
      <c r="HD13" t="s">
        <v>4610</v>
      </c>
      <c r="HE13" t="s">
        <v>4611</v>
      </c>
      <c r="HF13" t="s">
        <v>4612</v>
      </c>
      <c r="HG13" t="s">
        <v>4613</v>
      </c>
      <c r="HH13" t="s">
        <v>4614</v>
      </c>
      <c r="HI13" t="s">
        <v>4615</v>
      </c>
      <c r="HJ13" t="s">
        <v>4616</v>
      </c>
      <c r="HK13" t="s">
        <v>4617</v>
      </c>
      <c r="HL13" t="s">
        <v>4618</v>
      </c>
      <c r="HM13" t="s">
        <v>4619</v>
      </c>
      <c r="HN13" t="s">
        <v>4620</v>
      </c>
      <c r="HO13" t="s">
        <v>4621</v>
      </c>
      <c r="HP13" t="s">
        <v>4622</v>
      </c>
      <c r="HQ13" t="s">
        <v>4623</v>
      </c>
      <c r="HR13" t="s">
        <v>4624</v>
      </c>
      <c r="HS13" t="s">
        <v>4625</v>
      </c>
      <c r="HT13" t="s">
        <v>4626</v>
      </c>
      <c r="HU13" t="s">
        <v>4627</v>
      </c>
      <c r="HV13" t="s">
        <v>4628</v>
      </c>
      <c r="HW13" t="s">
        <v>4629</v>
      </c>
      <c r="HX13" t="s">
        <v>4630</v>
      </c>
      <c r="HY13" t="s">
        <v>4631</v>
      </c>
      <c r="HZ13" t="s">
        <v>4632</v>
      </c>
      <c r="IA13" t="s">
        <v>4633</v>
      </c>
      <c r="IB13" t="s">
        <v>4634</v>
      </c>
      <c r="IC13" t="s">
        <v>4635</v>
      </c>
      <c r="ID13" t="s">
        <v>4636</v>
      </c>
      <c r="IE13" t="s">
        <v>4637</v>
      </c>
      <c r="IF13" t="s">
        <v>4638</v>
      </c>
      <c r="IG13" t="s">
        <v>4639</v>
      </c>
      <c r="IH13" t="s">
        <v>4640</v>
      </c>
      <c r="II13" t="s">
        <v>4641</v>
      </c>
      <c r="IJ13" t="s">
        <v>4642</v>
      </c>
      <c r="IK13" t="s">
        <v>4643</v>
      </c>
      <c r="IL13" t="s">
        <v>4644</v>
      </c>
      <c r="IM13" t="s">
        <v>4645</v>
      </c>
      <c r="IN13" t="s">
        <v>4646</v>
      </c>
      <c r="IO13" t="s">
        <v>4647</v>
      </c>
      <c r="IP13" t="s">
        <v>4648</v>
      </c>
      <c r="IQ13" t="s">
        <v>4649</v>
      </c>
      <c r="IR13" t="s">
        <v>4650</v>
      </c>
      <c r="IS13" t="s">
        <v>4651</v>
      </c>
      <c r="IT13" t="s">
        <v>4652</v>
      </c>
      <c r="IU13" t="s">
        <v>4653</v>
      </c>
      <c r="IV13" t="s">
        <v>4654</v>
      </c>
    </row>
    <row r="14" spans="1:256">
      <c r="A14" t="s">
        <v>4655</v>
      </c>
      <c r="B14" t="s">
        <v>4656</v>
      </c>
      <c r="C14" t="s">
        <v>4657</v>
      </c>
      <c r="D14" t="s">
        <v>4658</v>
      </c>
      <c r="E14" t="s">
        <v>4659</v>
      </c>
      <c r="F14" t="s">
        <v>4660</v>
      </c>
      <c r="G14" t="s">
        <v>4661</v>
      </c>
      <c r="H14" t="s">
        <v>4662</v>
      </c>
      <c r="I14" t="s">
        <v>4663</v>
      </c>
      <c r="J14" t="s">
        <v>4664</v>
      </c>
      <c r="K14" t="s">
        <v>4665</v>
      </c>
      <c r="L14" t="s">
        <v>4666</v>
      </c>
      <c r="M14" t="s">
        <v>4667</v>
      </c>
      <c r="N14" t="s">
        <v>4668</v>
      </c>
      <c r="O14" t="s">
        <v>4669</v>
      </c>
      <c r="P14" t="s">
        <v>4670</v>
      </c>
      <c r="Q14" t="s">
        <v>4671</v>
      </c>
      <c r="R14" t="s">
        <v>4672</v>
      </c>
      <c r="S14" t="s">
        <v>4673</v>
      </c>
      <c r="T14" t="s">
        <v>4674</v>
      </c>
      <c r="U14" t="s">
        <v>4675</v>
      </c>
      <c r="V14" t="s">
        <v>4676</v>
      </c>
      <c r="W14" t="s">
        <v>4677</v>
      </c>
      <c r="X14" t="s">
        <v>4678</v>
      </c>
      <c r="Y14" t="s">
        <v>4679</v>
      </c>
      <c r="Z14" t="s">
        <v>4680</v>
      </c>
      <c r="AA14" t="s">
        <v>4681</v>
      </c>
      <c r="AB14" t="s">
        <v>4682</v>
      </c>
      <c r="AC14" t="s">
        <v>4683</v>
      </c>
      <c r="AD14" t="s">
        <v>4684</v>
      </c>
      <c r="AE14" t="s">
        <v>4685</v>
      </c>
      <c r="AF14" t="s">
        <v>4686</v>
      </c>
      <c r="AG14" t="s">
        <v>4687</v>
      </c>
      <c r="AH14" t="s">
        <v>4688</v>
      </c>
      <c r="AI14" t="s">
        <v>4689</v>
      </c>
      <c r="AJ14" t="s">
        <v>4690</v>
      </c>
      <c r="AK14" t="s">
        <v>4691</v>
      </c>
      <c r="AL14" t="s">
        <v>4692</v>
      </c>
      <c r="AM14" t="s">
        <v>4693</v>
      </c>
      <c r="AN14" t="s">
        <v>4694</v>
      </c>
      <c r="AO14" t="s">
        <v>4695</v>
      </c>
      <c r="AP14" t="s">
        <v>4696</v>
      </c>
      <c r="AQ14" t="s">
        <v>4697</v>
      </c>
      <c r="AR14" t="s">
        <v>4698</v>
      </c>
      <c r="AS14" t="s">
        <v>4699</v>
      </c>
      <c r="AT14" t="s">
        <v>4700</v>
      </c>
      <c r="AU14" t="s">
        <v>4701</v>
      </c>
      <c r="AV14" t="s">
        <v>4702</v>
      </c>
      <c r="AW14" t="s">
        <v>4703</v>
      </c>
      <c r="AX14" t="s">
        <v>4704</v>
      </c>
      <c r="AY14" t="s">
        <v>4705</v>
      </c>
      <c r="AZ14" t="s">
        <v>4706</v>
      </c>
      <c r="BA14" t="s">
        <v>4707</v>
      </c>
      <c r="BB14" t="s">
        <v>4708</v>
      </c>
      <c r="BC14" t="s">
        <v>4709</v>
      </c>
      <c r="BD14" t="s">
        <v>4710</v>
      </c>
      <c r="BE14" t="s">
        <v>4711</v>
      </c>
      <c r="BF14" t="s">
        <v>4712</v>
      </c>
      <c r="BG14" t="s">
        <v>4713</v>
      </c>
      <c r="BH14" t="s">
        <v>4714</v>
      </c>
      <c r="BI14" t="s">
        <v>4715</v>
      </c>
      <c r="BJ14" t="s">
        <v>4716</v>
      </c>
      <c r="BK14" t="s">
        <v>4717</v>
      </c>
      <c r="BL14" t="s">
        <v>4718</v>
      </c>
      <c r="BM14" t="s">
        <v>4719</v>
      </c>
      <c r="BN14" t="s">
        <v>4720</v>
      </c>
      <c r="BO14" t="s">
        <v>4721</v>
      </c>
      <c r="BP14" t="s">
        <v>4722</v>
      </c>
      <c r="BQ14" t="s">
        <v>4723</v>
      </c>
      <c r="BR14" t="s">
        <v>4724</v>
      </c>
      <c r="BS14" t="s">
        <v>4725</v>
      </c>
      <c r="BT14" t="s">
        <v>4726</v>
      </c>
      <c r="BU14" t="s">
        <v>4727</v>
      </c>
      <c r="BV14" t="s">
        <v>4728</v>
      </c>
      <c r="BW14" t="s">
        <v>4729</v>
      </c>
      <c r="BX14" t="s">
        <v>4730</v>
      </c>
      <c r="BY14" t="s">
        <v>4731</v>
      </c>
      <c r="BZ14" t="s">
        <v>4732</v>
      </c>
      <c r="CA14" t="s">
        <v>4733</v>
      </c>
      <c r="CB14" t="s">
        <v>4734</v>
      </c>
      <c r="CC14" t="s">
        <v>4735</v>
      </c>
      <c r="CD14" t="s">
        <v>4736</v>
      </c>
      <c r="CE14" t="s">
        <v>4737</v>
      </c>
      <c r="CF14" t="s">
        <v>4738</v>
      </c>
      <c r="CG14" t="s">
        <v>4739</v>
      </c>
      <c r="CH14" t="s">
        <v>4740</v>
      </c>
      <c r="CI14" t="s">
        <v>4741</v>
      </c>
      <c r="CJ14" t="s">
        <v>4742</v>
      </c>
      <c r="CK14" t="s">
        <v>4743</v>
      </c>
      <c r="CL14" t="s">
        <v>4744</v>
      </c>
      <c r="CM14" t="s">
        <v>4745</v>
      </c>
      <c r="CN14" t="s">
        <v>4746</v>
      </c>
      <c r="CO14" t="s">
        <v>4747</v>
      </c>
      <c r="CP14" t="s">
        <v>4748</v>
      </c>
      <c r="CQ14" t="s">
        <v>4749</v>
      </c>
      <c r="CR14" t="s">
        <v>4750</v>
      </c>
      <c r="CS14" t="s">
        <v>4751</v>
      </c>
      <c r="CT14" t="s">
        <v>4752</v>
      </c>
      <c r="CU14" t="s">
        <v>4753</v>
      </c>
      <c r="CV14" t="s">
        <v>4754</v>
      </c>
      <c r="CW14" t="s">
        <v>4755</v>
      </c>
      <c r="CX14" t="s">
        <v>4756</v>
      </c>
      <c r="CY14" t="s">
        <v>4757</v>
      </c>
      <c r="CZ14" t="s">
        <v>4758</v>
      </c>
      <c r="DA14" t="s">
        <v>4759</v>
      </c>
      <c r="DB14" t="s">
        <v>4760</v>
      </c>
      <c r="DC14" t="s">
        <v>4761</v>
      </c>
      <c r="DD14" t="s">
        <v>4762</v>
      </c>
      <c r="DE14" t="s">
        <v>4763</v>
      </c>
      <c r="DF14" t="s">
        <v>4764</v>
      </c>
      <c r="DG14" t="s">
        <v>4765</v>
      </c>
      <c r="DH14" t="s">
        <v>4766</v>
      </c>
      <c r="DI14" t="s">
        <v>4767</v>
      </c>
      <c r="DJ14" t="s">
        <v>4768</v>
      </c>
      <c r="DK14" t="s">
        <v>4769</v>
      </c>
      <c r="DL14" t="s">
        <v>4770</v>
      </c>
      <c r="DM14" t="s">
        <v>4771</v>
      </c>
      <c r="DN14" t="s">
        <v>4772</v>
      </c>
      <c r="DO14" t="s">
        <v>4773</v>
      </c>
      <c r="DP14" t="s">
        <v>4774</v>
      </c>
      <c r="DQ14" t="s">
        <v>4775</v>
      </c>
      <c r="DR14" t="s">
        <v>4776</v>
      </c>
      <c r="DS14" t="s">
        <v>4777</v>
      </c>
      <c r="DT14" t="s">
        <v>4778</v>
      </c>
      <c r="DU14" t="s">
        <v>4779</v>
      </c>
      <c r="DV14" t="s">
        <v>4780</v>
      </c>
      <c r="DW14" t="s">
        <v>4781</v>
      </c>
      <c r="DX14" t="s">
        <v>4782</v>
      </c>
      <c r="DY14" t="s">
        <v>4783</v>
      </c>
      <c r="DZ14" t="s">
        <v>4784</v>
      </c>
      <c r="EA14" t="s">
        <v>4785</v>
      </c>
      <c r="EB14" t="s">
        <v>4786</v>
      </c>
      <c r="EC14" t="s">
        <v>4787</v>
      </c>
      <c r="ED14" t="s">
        <v>4788</v>
      </c>
      <c r="EE14" t="s">
        <v>4789</v>
      </c>
      <c r="EF14" t="s">
        <v>4790</v>
      </c>
      <c r="EG14" t="s">
        <v>4791</v>
      </c>
      <c r="EH14" t="s">
        <v>4792</v>
      </c>
      <c r="EI14" t="s">
        <v>4793</v>
      </c>
      <c r="EJ14" t="s">
        <v>4794</v>
      </c>
      <c r="EK14" t="s">
        <v>4795</v>
      </c>
      <c r="EL14" t="s">
        <v>4796</v>
      </c>
      <c r="EM14" t="s">
        <v>4797</v>
      </c>
      <c r="EN14" t="s">
        <v>4798</v>
      </c>
      <c r="EO14" t="s">
        <v>4799</v>
      </c>
      <c r="EP14" t="s">
        <v>4800</v>
      </c>
      <c r="EQ14" t="s">
        <v>4801</v>
      </c>
      <c r="ER14" t="s">
        <v>4802</v>
      </c>
      <c r="ES14" t="s">
        <v>4803</v>
      </c>
      <c r="ET14" t="s">
        <v>4804</v>
      </c>
      <c r="EU14" t="s">
        <v>4805</v>
      </c>
      <c r="EV14" t="s">
        <v>4806</v>
      </c>
      <c r="EW14" t="s">
        <v>4807</v>
      </c>
      <c r="EX14" t="s">
        <v>4808</v>
      </c>
      <c r="EY14" t="s">
        <v>4809</v>
      </c>
      <c r="EZ14" t="s">
        <v>4810</v>
      </c>
      <c r="FA14" t="s">
        <v>4811</v>
      </c>
      <c r="FB14" t="s">
        <v>4812</v>
      </c>
      <c r="FC14" t="s">
        <v>4813</v>
      </c>
      <c r="FD14" t="s">
        <v>4814</v>
      </c>
      <c r="FE14" t="s">
        <v>4815</v>
      </c>
      <c r="FF14" t="s">
        <v>4816</v>
      </c>
      <c r="FG14" t="s">
        <v>4817</v>
      </c>
      <c r="FH14" t="s">
        <v>4818</v>
      </c>
      <c r="FI14" t="s">
        <v>4819</v>
      </c>
      <c r="FJ14" t="s">
        <v>4820</v>
      </c>
      <c r="FK14" t="s">
        <v>4821</v>
      </c>
      <c r="FL14" t="s">
        <v>4822</v>
      </c>
      <c r="FM14" t="s">
        <v>4823</v>
      </c>
      <c r="FN14" t="s">
        <v>4824</v>
      </c>
      <c r="FO14" t="s">
        <v>4825</v>
      </c>
      <c r="FP14" t="s">
        <v>4826</v>
      </c>
      <c r="FQ14" t="s">
        <v>4827</v>
      </c>
      <c r="FR14" t="s">
        <v>4828</v>
      </c>
      <c r="FS14" t="s">
        <v>4829</v>
      </c>
      <c r="FT14" t="s">
        <v>4830</v>
      </c>
      <c r="FU14" t="s">
        <v>4831</v>
      </c>
      <c r="FV14" t="s">
        <v>4832</v>
      </c>
      <c r="FW14" t="s">
        <v>4833</v>
      </c>
      <c r="FX14" t="s">
        <v>4834</v>
      </c>
      <c r="FY14" t="s">
        <v>4835</v>
      </c>
      <c r="FZ14" t="s">
        <v>4836</v>
      </c>
      <c r="GA14" t="s">
        <v>4837</v>
      </c>
      <c r="GB14" t="s">
        <v>4838</v>
      </c>
      <c r="GC14" t="s">
        <v>4839</v>
      </c>
      <c r="GD14" t="s">
        <v>4840</v>
      </c>
      <c r="GE14" t="s">
        <v>4841</v>
      </c>
      <c r="GF14" t="s">
        <v>4842</v>
      </c>
      <c r="GG14" t="s">
        <v>4843</v>
      </c>
      <c r="GH14" t="s">
        <v>4844</v>
      </c>
      <c r="GI14" t="s">
        <v>4845</v>
      </c>
      <c r="GJ14" t="s">
        <v>4846</v>
      </c>
      <c r="GK14" t="s">
        <v>4847</v>
      </c>
      <c r="GL14" t="s">
        <v>4848</v>
      </c>
      <c r="GM14" t="s">
        <v>4849</v>
      </c>
      <c r="GN14" t="s">
        <v>4850</v>
      </c>
      <c r="GO14" t="s">
        <v>4851</v>
      </c>
      <c r="GP14" t="s">
        <v>4852</v>
      </c>
      <c r="GQ14" t="s">
        <v>4853</v>
      </c>
      <c r="GR14" t="s">
        <v>4854</v>
      </c>
      <c r="GS14" t="s">
        <v>4855</v>
      </c>
      <c r="GT14" t="s">
        <v>4856</v>
      </c>
      <c r="GU14" t="s">
        <v>4857</v>
      </c>
      <c r="GV14" t="s">
        <v>4858</v>
      </c>
      <c r="GW14" t="s">
        <v>4859</v>
      </c>
      <c r="GX14" t="s">
        <v>4860</v>
      </c>
      <c r="GY14" t="s">
        <v>4861</v>
      </c>
      <c r="GZ14" t="s">
        <v>4862</v>
      </c>
      <c r="HA14" t="s">
        <v>4863</v>
      </c>
      <c r="HB14" t="s">
        <v>4864</v>
      </c>
      <c r="HC14" t="s">
        <v>4865</v>
      </c>
      <c r="HD14" t="s">
        <v>4866</v>
      </c>
      <c r="HE14" t="s">
        <v>4867</v>
      </c>
      <c r="HF14" t="s">
        <v>4868</v>
      </c>
      <c r="HG14" t="s">
        <v>4869</v>
      </c>
      <c r="HH14" t="s">
        <v>4870</v>
      </c>
      <c r="HI14" t="s">
        <v>4871</v>
      </c>
      <c r="HJ14" t="s">
        <v>4872</v>
      </c>
      <c r="HK14" t="s">
        <v>4873</v>
      </c>
      <c r="HL14" t="s">
        <v>4874</v>
      </c>
      <c r="HM14" t="s">
        <v>4875</v>
      </c>
      <c r="HN14" t="s">
        <v>4876</v>
      </c>
      <c r="HO14" t="s">
        <v>4877</v>
      </c>
      <c r="HP14" t="s">
        <v>4878</v>
      </c>
      <c r="HQ14" t="s">
        <v>4879</v>
      </c>
      <c r="HR14" t="s">
        <v>4880</v>
      </c>
      <c r="HS14" t="s">
        <v>4881</v>
      </c>
      <c r="HT14" t="s">
        <v>4882</v>
      </c>
      <c r="HU14" t="s">
        <v>4883</v>
      </c>
      <c r="HV14" t="s">
        <v>4884</v>
      </c>
      <c r="HW14" t="s">
        <v>4885</v>
      </c>
      <c r="HX14" t="s">
        <v>4886</v>
      </c>
      <c r="HY14" t="s">
        <v>4887</v>
      </c>
      <c r="HZ14" t="s">
        <v>4888</v>
      </c>
      <c r="IA14" t="s">
        <v>4889</v>
      </c>
      <c r="IB14" t="s">
        <v>4890</v>
      </c>
      <c r="IC14" t="s">
        <v>4891</v>
      </c>
      <c r="ID14" t="s">
        <v>4892</v>
      </c>
      <c r="IE14" t="s">
        <v>4893</v>
      </c>
      <c r="IF14" t="s">
        <v>4894</v>
      </c>
      <c r="IG14" t="s">
        <v>4895</v>
      </c>
      <c r="IH14" t="s">
        <v>4896</v>
      </c>
      <c r="II14" t="s">
        <v>4897</v>
      </c>
      <c r="IJ14" t="s">
        <v>4898</v>
      </c>
      <c r="IK14" t="s">
        <v>4899</v>
      </c>
      <c r="IL14" t="s">
        <v>4900</v>
      </c>
      <c r="IM14" t="s">
        <v>4901</v>
      </c>
      <c r="IN14" t="s">
        <v>4902</v>
      </c>
      <c r="IO14" t="s">
        <v>4903</v>
      </c>
      <c r="IP14" t="s">
        <v>4904</v>
      </c>
      <c r="IQ14" t="s">
        <v>4905</v>
      </c>
      <c r="IR14" t="s">
        <v>4906</v>
      </c>
      <c r="IS14" t="s">
        <v>4907</v>
      </c>
      <c r="IT14" t="s">
        <v>4908</v>
      </c>
      <c r="IU14" t="s">
        <v>4909</v>
      </c>
      <c r="IV14" t="s">
        <v>4910</v>
      </c>
    </row>
    <row r="15" spans="1:256">
      <c r="A15" t="s">
        <v>4911</v>
      </c>
      <c r="B15" t="s">
        <v>4912</v>
      </c>
      <c r="C15" t="s">
        <v>4913</v>
      </c>
      <c r="D15" t="s">
        <v>4914</v>
      </c>
      <c r="E15" t="s">
        <v>4915</v>
      </c>
      <c r="F15" t="s">
        <v>4916</v>
      </c>
      <c r="G15" t="s">
        <v>4917</v>
      </c>
      <c r="H15" t="s">
        <v>4918</v>
      </c>
      <c r="I15" t="s">
        <v>4919</v>
      </c>
      <c r="J15" t="s">
        <v>4920</v>
      </c>
      <c r="K15" t="s">
        <v>4921</v>
      </c>
      <c r="L15" t="s">
        <v>4922</v>
      </c>
      <c r="M15" t="s">
        <v>4923</v>
      </c>
      <c r="N15" t="s">
        <v>4924</v>
      </c>
      <c r="O15" t="s">
        <v>4925</v>
      </c>
      <c r="P15" t="s">
        <v>4926</v>
      </c>
      <c r="Q15" t="s">
        <v>4927</v>
      </c>
      <c r="R15" t="s">
        <v>4928</v>
      </c>
      <c r="S15" t="s">
        <v>4929</v>
      </c>
      <c r="T15" t="s">
        <v>4930</v>
      </c>
      <c r="U15" t="s">
        <v>4931</v>
      </c>
      <c r="V15" t="s">
        <v>4932</v>
      </c>
      <c r="W15" t="s">
        <v>4933</v>
      </c>
      <c r="X15" t="s">
        <v>4934</v>
      </c>
      <c r="Y15" t="s">
        <v>4935</v>
      </c>
      <c r="Z15" t="s">
        <v>4936</v>
      </c>
      <c r="AA15" t="s">
        <v>4937</v>
      </c>
      <c r="AB15" t="s">
        <v>4938</v>
      </c>
      <c r="AC15" t="s">
        <v>4939</v>
      </c>
      <c r="AD15" t="s">
        <v>4940</v>
      </c>
      <c r="AE15" t="s">
        <v>4941</v>
      </c>
      <c r="AF15" t="s">
        <v>4942</v>
      </c>
      <c r="AG15" t="s">
        <v>4943</v>
      </c>
      <c r="AH15" t="s">
        <v>4944</v>
      </c>
      <c r="AI15" t="s">
        <v>4945</v>
      </c>
      <c r="AJ15" t="s">
        <v>4946</v>
      </c>
      <c r="AK15" t="s">
        <v>4947</v>
      </c>
      <c r="AL15" t="s">
        <v>4948</v>
      </c>
      <c r="AM15" t="s">
        <v>4949</v>
      </c>
      <c r="AN15" t="s">
        <v>4950</v>
      </c>
      <c r="AO15" t="s">
        <v>4951</v>
      </c>
      <c r="AP15" t="s">
        <v>4952</v>
      </c>
      <c r="AQ15" t="s">
        <v>4953</v>
      </c>
      <c r="AR15" t="s">
        <v>4954</v>
      </c>
      <c r="AS15" t="s">
        <v>4955</v>
      </c>
      <c r="AT15" t="s">
        <v>4956</v>
      </c>
      <c r="AU15" t="s">
        <v>4957</v>
      </c>
      <c r="AV15" t="s">
        <v>4958</v>
      </c>
      <c r="AW15" t="s">
        <v>4959</v>
      </c>
      <c r="AX15" t="s">
        <v>4960</v>
      </c>
      <c r="AY15" t="s">
        <v>4961</v>
      </c>
      <c r="AZ15" t="s">
        <v>4962</v>
      </c>
      <c r="BA15" t="s">
        <v>4963</v>
      </c>
      <c r="BB15" t="s">
        <v>4964</v>
      </c>
      <c r="BC15" t="s">
        <v>4965</v>
      </c>
      <c r="BD15" t="s">
        <v>4966</v>
      </c>
      <c r="BE15" t="s">
        <v>4967</v>
      </c>
      <c r="BF15" t="s">
        <v>4968</v>
      </c>
      <c r="BG15" t="s">
        <v>4969</v>
      </c>
      <c r="BH15" t="s">
        <v>4970</v>
      </c>
      <c r="BI15" t="s">
        <v>4971</v>
      </c>
      <c r="BJ15" t="s">
        <v>4972</v>
      </c>
      <c r="BK15" t="s">
        <v>4973</v>
      </c>
      <c r="BL15" t="s">
        <v>4974</v>
      </c>
      <c r="BM15" t="s">
        <v>4975</v>
      </c>
      <c r="BN15" t="s">
        <v>4976</v>
      </c>
      <c r="BO15" t="s">
        <v>4977</v>
      </c>
      <c r="BP15" t="s">
        <v>4978</v>
      </c>
      <c r="BQ15" t="s">
        <v>4979</v>
      </c>
      <c r="BR15" t="s">
        <v>4980</v>
      </c>
      <c r="BS15" t="s">
        <v>4981</v>
      </c>
      <c r="BT15" t="s">
        <v>4982</v>
      </c>
      <c r="BU15" t="s">
        <v>4983</v>
      </c>
      <c r="BV15" t="s">
        <v>4984</v>
      </c>
      <c r="BW15" t="s">
        <v>4985</v>
      </c>
      <c r="BX15" t="s">
        <v>4986</v>
      </c>
      <c r="BY15" t="s">
        <v>4987</v>
      </c>
      <c r="BZ15" t="s">
        <v>4988</v>
      </c>
      <c r="CA15" t="s">
        <v>4989</v>
      </c>
      <c r="CB15" t="s">
        <v>4990</v>
      </c>
      <c r="CC15" t="s">
        <v>4991</v>
      </c>
      <c r="CD15" t="s">
        <v>4992</v>
      </c>
      <c r="CE15" t="s">
        <v>4993</v>
      </c>
      <c r="CF15" t="s">
        <v>4994</v>
      </c>
      <c r="CG15" t="s">
        <v>4995</v>
      </c>
      <c r="CH15" t="s">
        <v>4996</v>
      </c>
      <c r="CI15" t="s">
        <v>4997</v>
      </c>
      <c r="CJ15" t="s">
        <v>4998</v>
      </c>
      <c r="CK15" t="s">
        <v>4999</v>
      </c>
      <c r="CL15" t="s">
        <v>5000</v>
      </c>
      <c r="CM15" t="s">
        <v>5001</v>
      </c>
      <c r="CN15" t="s">
        <v>5002</v>
      </c>
      <c r="CO15" t="s">
        <v>5003</v>
      </c>
      <c r="CP15" t="s">
        <v>5004</v>
      </c>
      <c r="CQ15" t="s">
        <v>5005</v>
      </c>
      <c r="CR15" t="s">
        <v>5006</v>
      </c>
      <c r="CS15" t="s">
        <v>5007</v>
      </c>
      <c r="CT15" t="s">
        <v>5008</v>
      </c>
      <c r="CU15" t="s">
        <v>5009</v>
      </c>
      <c r="CV15" t="s">
        <v>5010</v>
      </c>
      <c r="CW15" t="s">
        <v>5011</v>
      </c>
      <c r="CX15" t="s">
        <v>5012</v>
      </c>
      <c r="CY15" t="s">
        <v>5013</v>
      </c>
      <c r="CZ15" t="s">
        <v>5014</v>
      </c>
      <c r="DA15" t="s">
        <v>5015</v>
      </c>
      <c r="DB15" t="s">
        <v>5016</v>
      </c>
      <c r="DC15" t="s">
        <v>5017</v>
      </c>
      <c r="DD15" t="s">
        <v>5018</v>
      </c>
      <c r="DE15" t="s">
        <v>5019</v>
      </c>
      <c r="DF15" t="s">
        <v>5020</v>
      </c>
      <c r="DG15" t="s">
        <v>5021</v>
      </c>
      <c r="DH15" t="s">
        <v>5022</v>
      </c>
      <c r="DI15" t="s">
        <v>5023</v>
      </c>
      <c r="DJ15" t="s">
        <v>5024</v>
      </c>
      <c r="DK15" t="s">
        <v>5025</v>
      </c>
      <c r="DL15" t="s">
        <v>5026</v>
      </c>
      <c r="DM15" t="s">
        <v>5027</v>
      </c>
      <c r="DN15" t="s">
        <v>5028</v>
      </c>
      <c r="DO15" t="s">
        <v>5029</v>
      </c>
      <c r="DP15" t="s">
        <v>5030</v>
      </c>
      <c r="DQ15" t="s">
        <v>5031</v>
      </c>
      <c r="DR15" t="s">
        <v>5032</v>
      </c>
      <c r="DS15" t="s">
        <v>5033</v>
      </c>
      <c r="DT15" t="s">
        <v>5034</v>
      </c>
      <c r="DU15" t="s">
        <v>5035</v>
      </c>
      <c r="DV15" t="s">
        <v>5036</v>
      </c>
      <c r="DW15" t="s">
        <v>5037</v>
      </c>
      <c r="DX15" t="s">
        <v>5038</v>
      </c>
      <c r="DY15" t="s">
        <v>5039</v>
      </c>
      <c r="DZ15" t="s">
        <v>5040</v>
      </c>
      <c r="EA15" t="s">
        <v>5041</v>
      </c>
      <c r="EB15" t="s">
        <v>5042</v>
      </c>
      <c r="EC15" t="s">
        <v>5043</v>
      </c>
      <c r="ED15" t="s">
        <v>5044</v>
      </c>
      <c r="EE15" t="s">
        <v>5045</v>
      </c>
      <c r="EF15" t="s">
        <v>5046</v>
      </c>
      <c r="EG15" t="s">
        <v>5047</v>
      </c>
      <c r="EH15" t="s">
        <v>5048</v>
      </c>
      <c r="EI15" t="s">
        <v>5049</v>
      </c>
      <c r="EJ15" t="s">
        <v>5050</v>
      </c>
      <c r="EK15" t="s">
        <v>5051</v>
      </c>
      <c r="EL15" t="s">
        <v>5052</v>
      </c>
      <c r="EM15" t="s">
        <v>5053</v>
      </c>
      <c r="EN15" t="s">
        <v>5054</v>
      </c>
      <c r="EO15" t="s">
        <v>5055</v>
      </c>
      <c r="EP15" t="s">
        <v>5056</v>
      </c>
      <c r="EQ15" t="s">
        <v>5057</v>
      </c>
      <c r="ER15" t="s">
        <v>5058</v>
      </c>
      <c r="ES15" t="s">
        <v>5059</v>
      </c>
      <c r="ET15" t="s">
        <v>5060</v>
      </c>
      <c r="EU15" t="s">
        <v>5061</v>
      </c>
      <c r="EV15" t="s">
        <v>5062</v>
      </c>
      <c r="EW15" t="s">
        <v>5063</v>
      </c>
      <c r="EX15" t="s">
        <v>5064</v>
      </c>
      <c r="EY15" t="s">
        <v>5065</v>
      </c>
      <c r="EZ15" t="s">
        <v>5066</v>
      </c>
      <c r="FA15" t="s">
        <v>5067</v>
      </c>
      <c r="FB15" t="s">
        <v>5068</v>
      </c>
      <c r="FC15" t="s">
        <v>5069</v>
      </c>
      <c r="FD15" t="s">
        <v>5070</v>
      </c>
      <c r="FE15" t="s">
        <v>5071</v>
      </c>
      <c r="FF15" t="s">
        <v>5072</v>
      </c>
      <c r="FG15" t="s">
        <v>5073</v>
      </c>
      <c r="FH15" t="s">
        <v>5074</v>
      </c>
      <c r="FI15" t="s">
        <v>5075</v>
      </c>
      <c r="FJ15" t="s">
        <v>5076</v>
      </c>
      <c r="FK15" t="s">
        <v>5077</v>
      </c>
      <c r="FL15" t="s">
        <v>5078</v>
      </c>
      <c r="FM15" t="s">
        <v>5079</v>
      </c>
      <c r="FN15" t="s">
        <v>5080</v>
      </c>
      <c r="FO15" t="s">
        <v>5081</v>
      </c>
      <c r="FP15" t="s">
        <v>5082</v>
      </c>
      <c r="FQ15" t="s">
        <v>5083</v>
      </c>
      <c r="FR15" t="s">
        <v>5084</v>
      </c>
      <c r="FS15" t="s">
        <v>5085</v>
      </c>
      <c r="FT15" t="s">
        <v>5086</v>
      </c>
      <c r="FU15" t="s">
        <v>5087</v>
      </c>
      <c r="FV15" t="s">
        <v>5088</v>
      </c>
      <c r="FW15" t="s">
        <v>5089</v>
      </c>
      <c r="FX15" t="s">
        <v>5090</v>
      </c>
      <c r="FY15" t="s">
        <v>5091</v>
      </c>
      <c r="FZ15" t="s">
        <v>5092</v>
      </c>
      <c r="GA15" t="s">
        <v>5093</v>
      </c>
      <c r="GB15" t="s">
        <v>5094</v>
      </c>
      <c r="GC15" t="s">
        <v>5095</v>
      </c>
      <c r="GD15" t="s">
        <v>5096</v>
      </c>
      <c r="GE15" t="s">
        <v>5097</v>
      </c>
      <c r="GF15" t="s">
        <v>5098</v>
      </c>
      <c r="GG15" t="s">
        <v>5099</v>
      </c>
      <c r="GH15" t="s">
        <v>5100</v>
      </c>
      <c r="GI15" t="s">
        <v>5101</v>
      </c>
      <c r="GJ15" t="s">
        <v>5102</v>
      </c>
      <c r="GK15" t="s">
        <v>5103</v>
      </c>
      <c r="GL15" t="s">
        <v>5104</v>
      </c>
      <c r="GM15" t="s">
        <v>5105</v>
      </c>
      <c r="GN15" t="s">
        <v>5106</v>
      </c>
      <c r="GO15" t="s">
        <v>5107</v>
      </c>
      <c r="GP15" t="s">
        <v>5108</v>
      </c>
      <c r="GQ15" t="s">
        <v>5109</v>
      </c>
      <c r="GR15" t="s">
        <v>5110</v>
      </c>
      <c r="GS15" t="s">
        <v>5111</v>
      </c>
      <c r="GT15" t="s">
        <v>5112</v>
      </c>
      <c r="GU15" t="s">
        <v>5113</v>
      </c>
      <c r="GV15" t="s">
        <v>5114</v>
      </c>
      <c r="GW15" t="s">
        <v>5115</v>
      </c>
      <c r="GX15" t="s">
        <v>5116</v>
      </c>
      <c r="GY15" t="s">
        <v>5117</v>
      </c>
      <c r="GZ15" t="s">
        <v>5118</v>
      </c>
      <c r="HA15" t="s">
        <v>5119</v>
      </c>
      <c r="HB15" t="s">
        <v>5120</v>
      </c>
      <c r="HC15" t="s">
        <v>5121</v>
      </c>
      <c r="HD15" t="s">
        <v>5122</v>
      </c>
      <c r="HE15" t="s">
        <v>5123</v>
      </c>
      <c r="HF15" t="s">
        <v>5124</v>
      </c>
      <c r="HG15" t="s">
        <v>5125</v>
      </c>
      <c r="HH15" t="s">
        <v>5126</v>
      </c>
      <c r="HI15" t="s">
        <v>5127</v>
      </c>
      <c r="HJ15" t="s">
        <v>5128</v>
      </c>
      <c r="HK15" t="s">
        <v>5129</v>
      </c>
      <c r="HL15" t="s">
        <v>5130</v>
      </c>
      <c r="HM15" t="s">
        <v>5131</v>
      </c>
      <c r="HN15" t="s">
        <v>5132</v>
      </c>
      <c r="HO15" t="s">
        <v>5133</v>
      </c>
      <c r="HP15" t="s">
        <v>5134</v>
      </c>
      <c r="HQ15" t="s">
        <v>5135</v>
      </c>
      <c r="HR15" t="s">
        <v>5136</v>
      </c>
      <c r="HS15" t="s">
        <v>5137</v>
      </c>
      <c r="HT15" t="s">
        <v>5138</v>
      </c>
      <c r="HU15" t="s">
        <v>5139</v>
      </c>
      <c r="HV15" t="s">
        <v>5140</v>
      </c>
      <c r="HW15" t="s">
        <v>5141</v>
      </c>
      <c r="HX15" t="s">
        <v>5142</v>
      </c>
      <c r="HY15" t="s">
        <v>5143</v>
      </c>
      <c r="HZ15" t="s">
        <v>5144</v>
      </c>
      <c r="IA15" t="s">
        <v>5145</v>
      </c>
      <c r="IB15" t="s">
        <v>5146</v>
      </c>
      <c r="IC15" t="s">
        <v>5147</v>
      </c>
      <c r="ID15" t="s">
        <v>5148</v>
      </c>
      <c r="IE15" t="s">
        <v>5149</v>
      </c>
      <c r="IF15" t="s">
        <v>5150</v>
      </c>
      <c r="IG15" t="s">
        <v>5151</v>
      </c>
      <c r="IH15" t="s">
        <v>5152</v>
      </c>
      <c r="II15" t="s">
        <v>5153</v>
      </c>
      <c r="IJ15" t="s">
        <v>5154</v>
      </c>
      <c r="IK15" t="s">
        <v>5155</v>
      </c>
      <c r="IL15" t="s">
        <v>5156</v>
      </c>
      <c r="IM15" t="s">
        <v>5157</v>
      </c>
      <c r="IN15" t="s">
        <v>5158</v>
      </c>
      <c r="IO15" t="s">
        <v>5159</v>
      </c>
      <c r="IP15" t="s">
        <v>5160</v>
      </c>
      <c r="IQ15" t="s">
        <v>5161</v>
      </c>
      <c r="IR15" t="s">
        <v>5162</v>
      </c>
      <c r="IS15" t="s">
        <v>5163</v>
      </c>
      <c r="IT15" t="s">
        <v>5164</v>
      </c>
      <c r="IU15" t="s">
        <v>5165</v>
      </c>
      <c r="IV15" t="s">
        <v>5166</v>
      </c>
    </row>
    <row r="16" spans="1:256">
      <c r="A16" t="s">
        <v>5167</v>
      </c>
      <c r="B16" t="s">
        <v>5168</v>
      </c>
      <c r="C16" t="s">
        <v>5169</v>
      </c>
      <c r="D16" t="s">
        <v>5170</v>
      </c>
      <c r="E16" t="s">
        <v>5171</v>
      </c>
      <c r="F16" t="s">
        <v>5172</v>
      </c>
      <c r="G16" t="s">
        <v>5173</v>
      </c>
      <c r="H16" t="s">
        <v>5174</v>
      </c>
      <c r="I16" t="s">
        <v>5175</v>
      </c>
      <c r="J16" t="s">
        <v>5176</v>
      </c>
      <c r="K16" t="s">
        <v>5177</v>
      </c>
      <c r="L16" t="s">
        <v>5178</v>
      </c>
      <c r="M16" t="s">
        <v>5179</v>
      </c>
      <c r="N16" t="s">
        <v>5180</v>
      </c>
      <c r="O16" t="s">
        <v>5181</v>
      </c>
      <c r="P16" t="s">
        <v>5182</v>
      </c>
      <c r="Q16" t="s">
        <v>5183</v>
      </c>
      <c r="R16" t="s">
        <v>5184</v>
      </c>
      <c r="S16" t="s">
        <v>5185</v>
      </c>
      <c r="T16" t="s">
        <v>5186</v>
      </c>
      <c r="U16" t="s">
        <v>5187</v>
      </c>
      <c r="V16" t="s">
        <v>5188</v>
      </c>
      <c r="W16" t="s">
        <v>5189</v>
      </c>
      <c r="X16" t="s">
        <v>5190</v>
      </c>
      <c r="Y16" t="s">
        <v>5191</v>
      </c>
      <c r="Z16" t="s">
        <v>5192</v>
      </c>
      <c r="AA16" t="s">
        <v>5193</v>
      </c>
      <c r="AB16" t="s">
        <v>5194</v>
      </c>
      <c r="AC16" t="s">
        <v>5195</v>
      </c>
      <c r="AD16" t="s">
        <v>5196</v>
      </c>
      <c r="AE16" t="s">
        <v>5197</v>
      </c>
      <c r="AF16" t="s">
        <v>5198</v>
      </c>
      <c r="AG16" t="s">
        <v>5199</v>
      </c>
      <c r="AH16" t="s">
        <v>5200</v>
      </c>
      <c r="AI16" t="s">
        <v>5201</v>
      </c>
      <c r="AJ16" t="s">
        <v>5202</v>
      </c>
      <c r="AK16" t="s">
        <v>5203</v>
      </c>
      <c r="AL16" t="s">
        <v>5204</v>
      </c>
      <c r="AM16" t="s">
        <v>5205</v>
      </c>
      <c r="AN16" t="s">
        <v>5206</v>
      </c>
      <c r="AO16" t="s">
        <v>5207</v>
      </c>
      <c r="AP16" t="s">
        <v>5208</v>
      </c>
      <c r="AQ16" t="s">
        <v>5209</v>
      </c>
      <c r="AR16" t="s">
        <v>5210</v>
      </c>
      <c r="AS16" t="s">
        <v>5211</v>
      </c>
      <c r="AT16" t="s">
        <v>5212</v>
      </c>
      <c r="AU16" t="s">
        <v>5213</v>
      </c>
      <c r="AV16" t="s">
        <v>5214</v>
      </c>
      <c r="AW16" t="s">
        <v>5215</v>
      </c>
      <c r="AX16" t="s">
        <v>5216</v>
      </c>
      <c r="AY16" t="s">
        <v>5217</v>
      </c>
      <c r="AZ16" t="s">
        <v>5218</v>
      </c>
      <c r="BA16" t="s">
        <v>5219</v>
      </c>
      <c r="BB16" t="s">
        <v>5220</v>
      </c>
      <c r="BC16" t="s">
        <v>5221</v>
      </c>
      <c r="BD16" t="s">
        <v>5222</v>
      </c>
      <c r="BE16" t="s">
        <v>5223</v>
      </c>
      <c r="BF16" t="s">
        <v>5224</v>
      </c>
      <c r="BG16" t="s">
        <v>5225</v>
      </c>
      <c r="BH16" t="s">
        <v>5226</v>
      </c>
      <c r="BI16" t="s">
        <v>5227</v>
      </c>
      <c r="BJ16" t="s">
        <v>5228</v>
      </c>
      <c r="BK16" t="s">
        <v>5229</v>
      </c>
      <c r="BL16" t="s">
        <v>5230</v>
      </c>
      <c r="BM16" t="s">
        <v>5231</v>
      </c>
      <c r="BN16" t="s">
        <v>5232</v>
      </c>
      <c r="BO16" t="s">
        <v>5233</v>
      </c>
      <c r="BP16" t="s">
        <v>5234</v>
      </c>
      <c r="BQ16" t="s">
        <v>5235</v>
      </c>
      <c r="BR16" t="s">
        <v>5236</v>
      </c>
      <c r="BS16" t="s">
        <v>5237</v>
      </c>
      <c r="BT16" t="s">
        <v>5238</v>
      </c>
      <c r="BU16" t="s">
        <v>5239</v>
      </c>
      <c r="BV16" t="s">
        <v>5240</v>
      </c>
      <c r="BW16" t="s">
        <v>5241</v>
      </c>
      <c r="BX16" t="s">
        <v>5242</v>
      </c>
      <c r="BY16" t="s">
        <v>5243</v>
      </c>
      <c r="BZ16" t="s">
        <v>5244</v>
      </c>
      <c r="CA16" t="s">
        <v>5245</v>
      </c>
      <c r="CB16" t="s">
        <v>5246</v>
      </c>
      <c r="CC16" t="s">
        <v>5247</v>
      </c>
      <c r="CD16" t="s">
        <v>5248</v>
      </c>
      <c r="CE16" t="s">
        <v>5249</v>
      </c>
      <c r="CF16" t="s">
        <v>5250</v>
      </c>
      <c r="CG16" t="s">
        <v>5251</v>
      </c>
      <c r="CH16" t="s">
        <v>5252</v>
      </c>
      <c r="CI16" t="s">
        <v>5253</v>
      </c>
      <c r="CJ16" t="s">
        <v>5254</v>
      </c>
      <c r="CK16" t="s">
        <v>5255</v>
      </c>
      <c r="CL16" t="s">
        <v>5256</v>
      </c>
      <c r="CM16" t="s">
        <v>5257</v>
      </c>
      <c r="CN16" t="s">
        <v>5258</v>
      </c>
      <c r="CO16" t="s">
        <v>5259</v>
      </c>
      <c r="CP16" t="s">
        <v>5260</v>
      </c>
      <c r="CQ16" t="s">
        <v>5261</v>
      </c>
      <c r="CR16" t="s">
        <v>5262</v>
      </c>
      <c r="CS16" t="s">
        <v>5263</v>
      </c>
      <c r="CT16" t="s">
        <v>5264</v>
      </c>
      <c r="CU16" t="s">
        <v>5265</v>
      </c>
      <c r="CV16" t="s">
        <v>5266</v>
      </c>
      <c r="CW16" t="s">
        <v>5267</v>
      </c>
      <c r="CX16" t="s">
        <v>5268</v>
      </c>
      <c r="CY16" t="s">
        <v>5269</v>
      </c>
      <c r="CZ16" t="s">
        <v>5270</v>
      </c>
      <c r="DA16" t="s">
        <v>5271</v>
      </c>
      <c r="DB16" t="s">
        <v>5272</v>
      </c>
      <c r="DC16" t="s">
        <v>5273</v>
      </c>
      <c r="DD16" t="s">
        <v>5274</v>
      </c>
      <c r="DE16" t="s">
        <v>5275</v>
      </c>
      <c r="DF16" t="s">
        <v>5276</v>
      </c>
      <c r="DG16" t="s">
        <v>5277</v>
      </c>
      <c r="DH16" t="s">
        <v>5278</v>
      </c>
      <c r="DI16" t="s">
        <v>5279</v>
      </c>
      <c r="DJ16" t="s">
        <v>5280</v>
      </c>
      <c r="DK16" t="s">
        <v>5281</v>
      </c>
      <c r="DL16" t="s">
        <v>5282</v>
      </c>
      <c r="DM16" t="s">
        <v>5283</v>
      </c>
      <c r="DN16" t="s">
        <v>5284</v>
      </c>
      <c r="DO16" t="s">
        <v>5285</v>
      </c>
      <c r="DP16" t="s">
        <v>5286</v>
      </c>
      <c r="DQ16" t="s">
        <v>5287</v>
      </c>
      <c r="DR16" t="s">
        <v>5288</v>
      </c>
      <c r="DS16" t="s">
        <v>5289</v>
      </c>
      <c r="DT16" t="s">
        <v>5290</v>
      </c>
      <c r="DU16" t="s">
        <v>5291</v>
      </c>
      <c r="DV16" t="s">
        <v>5292</v>
      </c>
      <c r="DW16" t="s">
        <v>5293</v>
      </c>
      <c r="DX16" t="s">
        <v>5294</v>
      </c>
      <c r="DY16" t="s">
        <v>5295</v>
      </c>
      <c r="DZ16" t="s">
        <v>5296</v>
      </c>
      <c r="EA16" t="s">
        <v>5297</v>
      </c>
      <c r="EB16" t="s">
        <v>5298</v>
      </c>
      <c r="EC16" t="s">
        <v>5299</v>
      </c>
      <c r="ED16" t="s">
        <v>5300</v>
      </c>
      <c r="EE16" t="s">
        <v>5301</v>
      </c>
      <c r="EF16" t="s">
        <v>5302</v>
      </c>
      <c r="EG16" t="s">
        <v>5303</v>
      </c>
      <c r="EH16" t="s">
        <v>5304</v>
      </c>
      <c r="EI16" t="s">
        <v>5305</v>
      </c>
      <c r="EJ16" t="s">
        <v>5306</v>
      </c>
      <c r="EK16" t="s">
        <v>5307</v>
      </c>
      <c r="EL16" t="s">
        <v>5308</v>
      </c>
      <c r="EM16" t="s">
        <v>5309</v>
      </c>
      <c r="EN16" t="s">
        <v>5310</v>
      </c>
      <c r="EO16" t="s">
        <v>5311</v>
      </c>
      <c r="EP16" t="s">
        <v>5312</v>
      </c>
      <c r="EQ16" t="s">
        <v>5313</v>
      </c>
      <c r="ER16" t="s">
        <v>5314</v>
      </c>
      <c r="ES16" t="s">
        <v>5315</v>
      </c>
      <c r="ET16" t="s">
        <v>5316</v>
      </c>
      <c r="EU16" t="s">
        <v>5317</v>
      </c>
      <c r="EV16" t="s">
        <v>5318</v>
      </c>
      <c r="EW16" t="s">
        <v>5319</v>
      </c>
      <c r="EX16" t="s">
        <v>5320</v>
      </c>
      <c r="EY16" t="s">
        <v>5321</v>
      </c>
      <c r="EZ16" t="s">
        <v>5322</v>
      </c>
      <c r="FA16" t="s">
        <v>5323</v>
      </c>
      <c r="FB16" t="s">
        <v>5324</v>
      </c>
      <c r="FC16" t="s">
        <v>5325</v>
      </c>
      <c r="FD16" t="s">
        <v>5326</v>
      </c>
      <c r="FE16" t="s">
        <v>5327</v>
      </c>
      <c r="FF16" t="s">
        <v>5328</v>
      </c>
      <c r="FG16" t="s">
        <v>5329</v>
      </c>
      <c r="FH16" t="s">
        <v>5330</v>
      </c>
      <c r="FI16" t="s">
        <v>5331</v>
      </c>
      <c r="FJ16" t="s">
        <v>5332</v>
      </c>
      <c r="FK16" t="s">
        <v>5333</v>
      </c>
      <c r="FL16" t="s">
        <v>5334</v>
      </c>
      <c r="FM16" t="s">
        <v>5335</v>
      </c>
      <c r="FN16" t="s">
        <v>5336</v>
      </c>
      <c r="FO16" t="s">
        <v>5337</v>
      </c>
      <c r="FP16" t="s">
        <v>5338</v>
      </c>
      <c r="FQ16" t="s">
        <v>5339</v>
      </c>
      <c r="FR16" t="s">
        <v>5340</v>
      </c>
      <c r="FS16" t="s">
        <v>5341</v>
      </c>
      <c r="FT16" t="s">
        <v>5342</v>
      </c>
      <c r="FU16" t="s">
        <v>5343</v>
      </c>
      <c r="FV16" t="s">
        <v>5344</v>
      </c>
      <c r="FW16" t="s">
        <v>5345</v>
      </c>
      <c r="FX16" t="s">
        <v>5346</v>
      </c>
      <c r="FY16" t="s">
        <v>5347</v>
      </c>
      <c r="FZ16" t="s">
        <v>5348</v>
      </c>
      <c r="GA16" t="s">
        <v>5349</v>
      </c>
      <c r="GB16" t="s">
        <v>5350</v>
      </c>
      <c r="GC16" t="s">
        <v>5351</v>
      </c>
      <c r="GD16" t="s">
        <v>5352</v>
      </c>
      <c r="GE16" t="s">
        <v>5353</v>
      </c>
      <c r="GF16" t="s">
        <v>5354</v>
      </c>
      <c r="GG16" t="s">
        <v>5355</v>
      </c>
      <c r="GH16" t="s">
        <v>5356</v>
      </c>
      <c r="GI16" t="s">
        <v>5357</v>
      </c>
      <c r="GJ16" t="s">
        <v>5358</v>
      </c>
      <c r="GK16" t="s">
        <v>5359</v>
      </c>
      <c r="GL16" t="s">
        <v>5360</v>
      </c>
      <c r="GM16" t="s">
        <v>5361</v>
      </c>
      <c r="GN16" t="s">
        <v>5362</v>
      </c>
      <c r="GO16" t="s">
        <v>5363</v>
      </c>
      <c r="GP16" t="s">
        <v>5364</v>
      </c>
      <c r="GQ16" t="s">
        <v>5365</v>
      </c>
      <c r="GR16" t="s">
        <v>5366</v>
      </c>
      <c r="GS16" t="s">
        <v>5367</v>
      </c>
      <c r="GT16" t="s">
        <v>5368</v>
      </c>
      <c r="GU16" t="s">
        <v>5369</v>
      </c>
      <c r="GV16" t="s">
        <v>5370</v>
      </c>
      <c r="GW16" t="s">
        <v>5371</v>
      </c>
      <c r="GX16" t="s">
        <v>5372</v>
      </c>
      <c r="GY16" t="s">
        <v>5373</v>
      </c>
      <c r="GZ16" t="s">
        <v>5374</v>
      </c>
      <c r="HA16" t="s">
        <v>5375</v>
      </c>
      <c r="HB16" t="s">
        <v>5376</v>
      </c>
      <c r="HC16" t="s">
        <v>5377</v>
      </c>
      <c r="HD16" t="s">
        <v>5378</v>
      </c>
      <c r="HE16" t="s">
        <v>5379</v>
      </c>
      <c r="HF16" t="s">
        <v>5380</v>
      </c>
      <c r="HG16" t="s">
        <v>5381</v>
      </c>
      <c r="HH16" t="s">
        <v>5382</v>
      </c>
      <c r="HI16" t="s">
        <v>5383</v>
      </c>
      <c r="HJ16" t="s">
        <v>5384</v>
      </c>
      <c r="HK16" t="s">
        <v>5385</v>
      </c>
      <c r="HL16" t="s">
        <v>5386</v>
      </c>
      <c r="HM16" t="s">
        <v>5387</v>
      </c>
      <c r="HN16" t="s">
        <v>5388</v>
      </c>
      <c r="HO16" t="s">
        <v>5389</v>
      </c>
      <c r="HP16" t="s">
        <v>5390</v>
      </c>
      <c r="HQ16" t="s">
        <v>5391</v>
      </c>
      <c r="HR16" t="s">
        <v>5392</v>
      </c>
      <c r="HS16" t="s">
        <v>5393</v>
      </c>
      <c r="HT16" t="s">
        <v>5394</v>
      </c>
      <c r="HU16" t="s">
        <v>5395</v>
      </c>
      <c r="HV16" t="s">
        <v>5396</v>
      </c>
      <c r="HW16" t="s">
        <v>5397</v>
      </c>
      <c r="HX16" t="s">
        <v>5398</v>
      </c>
      <c r="HY16" t="s">
        <v>5399</v>
      </c>
      <c r="HZ16" t="s">
        <v>5400</v>
      </c>
      <c r="IA16" t="s">
        <v>5401</v>
      </c>
      <c r="IB16" t="s">
        <v>5402</v>
      </c>
      <c r="IC16" t="s">
        <v>5403</v>
      </c>
      <c r="ID16" t="s">
        <v>5404</v>
      </c>
      <c r="IE16" t="s">
        <v>5405</v>
      </c>
      <c r="IF16" t="s">
        <v>5406</v>
      </c>
      <c r="IG16" t="s">
        <v>5407</v>
      </c>
      <c r="IH16" t="s">
        <v>5408</v>
      </c>
      <c r="II16" t="s">
        <v>5409</v>
      </c>
      <c r="IJ16" t="s">
        <v>5410</v>
      </c>
      <c r="IK16" t="s">
        <v>5411</v>
      </c>
      <c r="IL16" t="s">
        <v>5412</v>
      </c>
      <c r="IM16" t="s">
        <v>5413</v>
      </c>
      <c r="IN16" t="s">
        <v>5414</v>
      </c>
      <c r="IO16" t="s">
        <v>5415</v>
      </c>
      <c r="IP16" t="s">
        <v>5416</v>
      </c>
      <c r="IQ16" t="s">
        <v>5417</v>
      </c>
      <c r="IR16" t="s">
        <v>5418</v>
      </c>
      <c r="IS16" t="s">
        <v>5419</v>
      </c>
      <c r="IT16" t="s">
        <v>5420</v>
      </c>
      <c r="IU16" t="s">
        <v>5421</v>
      </c>
      <c r="IV16" t="s">
        <v>5422</v>
      </c>
    </row>
    <row r="17" spans="1:256">
      <c r="A17" t="s">
        <v>5423</v>
      </c>
      <c r="B17" t="s">
        <v>5424</v>
      </c>
      <c r="C17" t="s">
        <v>5425</v>
      </c>
      <c r="D17" t="s">
        <v>5426</v>
      </c>
      <c r="E17" t="s">
        <v>5427</v>
      </c>
      <c r="F17" t="s">
        <v>5428</v>
      </c>
      <c r="G17" t="s">
        <v>5429</v>
      </c>
      <c r="H17" t="s">
        <v>5430</v>
      </c>
      <c r="I17" t="s">
        <v>5431</v>
      </c>
      <c r="J17" t="s">
        <v>5432</v>
      </c>
      <c r="K17" t="s">
        <v>5433</v>
      </c>
      <c r="L17" t="s">
        <v>5434</v>
      </c>
      <c r="M17" t="s">
        <v>5435</v>
      </c>
      <c r="N17" t="s">
        <v>5436</v>
      </c>
      <c r="O17" t="s">
        <v>5437</v>
      </c>
      <c r="P17" t="s">
        <v>5438</v>
      </c>
      <c r="Q17" t="s">
        <v>5439</v>
      </c>
      <c r="R17" t="s">
        <v>5440</v>
      </c>
      <c r="S17" t="s">
        <v>5441</v>
      </c>
      <c r="T17" t="s">
        <v>5442</v>
      </c>
      <c r="U17" t="s">
        <v>5443</v>
      </c>
      <c r="V17" t="s">
        <v>5444</v>
      </c>
      <c r="W17" t="s">
        <v>5445</v>
      </c>
      <c r="X17" t="s">
        <v>5446</v>
      </c>
      <c r="Y17" t="s">
        <v>5447</v>
      </c>
      <c r="Z17" t="s">
        <v>5448</v>
      </c>
      <c r="AA17" t="s">
        <v>5449</v>
      </c>
      <c r="AB17" t="s">
        <v>5450</v>
      </c>
      <c r="AC17" t="s">
        <v>5451</v>
      </c>
      <c r="AD17" t="s">
        <v>5452</v>
      </c>
      <c r="AE17" t="s">
        <v>5453</v>
      </c>
      <c r="AF17" t="s">
        <v>5454</v>
      </c>
      <c r="AG17" t="s">
        <v>5455</v>
      </c>
      <c r="AH17" t="s">
        <v>5456</v>
      </c>
      <c r="AI17" t="s">
        <v>5457</v>
      </c>
      <c r="AJ17" t="s">
        <v>5458</v>
      </c>
      <c r="AK17" t="s">
        <v>5459</v>
      </c>
      <c r="AL17" t="s">
        <v>5460</v>
      </c>
      <c r="AM17" t="s">
        <v>5461</v>
      </c>
      <c r="AN17" t="s">
        <v>5462</v>
      </c>
      <c r="AO17" t="s">
        <v>5463</v>
      </c>
      <c r="AP17" t="s">
        <v>5464</v>
      </c>
      <c r="AQ17" t="s">
        <v>5465</v>
      </c>
      <c r="AR17" t="s">
        <v>5466</v>
      </c>
      <c r="AS17" t="s">
        <v>5467</v>
      </c>
      <c r="AT17" t="s">
        <v>5468</v>
      </c>
      <c r="AU17" t="s">
        <v>5469</v>
      </c>
      <c r="AV17" t="s">
        <v>5470</v>
      </c>
      <c r="AW17" t="s">
        <v>5471</v>
      </c>
      <c r="AX17" t="s">
        <v>5472</v>
      </c>
      <c r="AY17" t="s">
        <v>5473</v>
      </c>
      <c r="AZ17" t="s">
        <v>5474</v>
      </c>
      <c r="BA17" t="s">
        <v>5475</v>
      </c>
      <c r="BB17" t="s">
        <v>5476</v>
      </c>
      <c r="BC17" t="s">
        <v>5477</v>
      </c>
      <c r="BD17" t="s">
        <v>5478</v>
      </c>
      <c r="BE17" t="s">
        <v>5479</v>
      </c>
      <c r="BF17" t="s">
        <v>5480</v>
      </c>
      <c r="BG17" t="s">
        <v>5481</v>
      </c>
      <c r="BH17" t="s">
        <v>5482</v>
      </c>
      <c r="BI17" t="s">
        <v>5483</v>
      </c>
      <c r="BJ17" t="s">
        <v>5484</v>
      </c>
      <c r="BK17" t="s">
        <v>5485</v>
      </c>
      <c r="BL17" t="s">
        <v>5486</v>
      </c>
      <c r="BM17" t="s">
        <v>5487</v>
      </c>
      <c r="BN17" t="s">
        <v>5488</v>
      </c>
      <c r="BO17" t="s">
        <v>5489</v>
      </c>
      <c r="BP17" t="s">
        <v>5490</v>
      </c>
      <c r="BQ17" t="s">
        <v>5491</v>
      </c>
      <c r="BR17" t="s">
        <v>5492</v>
      </c>
      <c r="BS17" t="s">
        <v>5493</v>
      </c>
      <c r="BT17" t="s">
        <v>5494</v>
      </c>
      <c r="BU17" t="s">
        <v>5495</v>
      </c>
      <c r="BV17" t="s">
        <v>5496</v>
      </c>
      <c r="BW17" t="s">
        <v>5497</v>
      </c>
      <c r="BX17" t="s">
        <v>5498</v>
      </c>
      <c r="BY17" t="s">
        <v>5499</v>
      </c>
      <c r="BZ17" t="s">
        <v>5500</v>
      </c>
      <c r="CA17" t="s">
        <v>5501</v>
      </c>
      <c r="CB17" t="s">
        <v>5502</v>
      </c>
      <c r="CC17" t="s">
        <v>5503</v>
      </c>
      <c r="CD17" t="s">
        <v>5504</v>
      </c>
      <c r="CE17" t="s">
        <v>5505</v>
      </c>
      <c r="CF17" t="s">
        <v>5506</v>
      </c>
      <c r="CG17" t="s">
        <v>5507</v>
      </c>
      <c r="CH17" t="s">
        <v>5508</v>
      </c>
      <c r="CI17" t="s">
        <v>5509</v>
      </c>
      <c r="CJ17" t="s">
        <v>5510</v>
      </c>
      <c r="CK17" t="s">
        <v>5511</v>
      </c>
      <c r="CL17" t="s">
        <v>5512</v>
      </c>
      <c r="CM17" t="s">
        <v>5513</v>
      </c>
      <c r="CN17" t="s">
        <v>5514</v>
      </c>
      <c r="CO17" t="s">
        <v>5515</v>
      </c>
      <c r="CP17" t="s">
        <v>5516</v>
      </c>
      <c r="CQ17" t="s">
        <v>5517</v>
      </c>
      <c r="CR17" t="s">
        <v>5518</v>
      </c>
      <c r="CS17" t="s">
        <v>5519</v>
      </c>
      <c r="CT17" t="s">
        <v>5520</v>
      </c>
      <c r="CU17" t="s">
        <v>5521</v>
      </c>
      <c r="CV17" t="s">
        <v>5522</v>
      </c>
      <c r="CW17" t="s">
        <v>5523</v>
      </c>
      <c r="CX17" t="s">
        <v>5524</v>
      </c>
      <c r="CY17" t="s">
        <v>5525</v>
      </c>
      <c r="CZ17" t="s">
        <v>5526</v>
      </c>
      <c r="DA17" t="s">
        <v>5527</v>
      </c>
      <c r="DB17" t="s">
        <v>5528</v>
      </c>
      <c r="DC17" t="s">
        <v>5529</v>
      </c>
      <c r="DD17" t="s">
        <v>5530</v>
      </c>
      <c r="DE17" t="s">
        <v>5531</v>
      </c>
      <c r="DF17" t="s">
        <v>5532</v>
      </c>
      <c r="DG17" t="s">
        <v>5533</v>
      </c>
      <c r="DH17" t="s">
        <v>5534</v>
      </c>
      <c r="DI17" t="s">
        <v>5535</v>
      </c>
      <c r="DJ17" t="s">
        <v>5536</v>
      </c>
      <c r="DK17" t="s">
        <v>5537</v>
      </c>
      <c r="DL17" t="s">
        <v>5538</v>
      </c>
      <c r="DM17" t="s">
        <v>5539</v>
      </c>
      <c r="DN17" t="s">
        <v>5540</v>
      </c>
      <c r="DO17" t="s">
        <v>5541</v>
      </c>
      <c r="DP17" t="s">
        <v>5542</v>
      </c>
      <c r="DQ17" t="s">
        <v>5543</v>
      </c>
      <c r="DR17" t="s">
        <v>5544</v>
      </c>
      <c r="DS17" t="s">
        <v>5545</v>
      </c>
      <c r="DT17" t="s">
        <v>5546</v>
      </c>
      <c r="DU17" t="s">
        <v>5547</v>
      </c>
      <c r="DV17" t="s">
        <v>5548</v>
      </c>
      <c r="DW17" t="s">
        <v>5549</v>
      </c>
      <c r="DX17" t="s">
        <v>5550</v>
      </c>
      <c r="DY17" t="s">
        <v>5551</v>
      </c>
      <c r="DZ17" t="s">
        <v>5552</v>
      </c>
      <c r="EA17" t="s">
        <v>5553</v>
      </c>
      <c r="EB17" t="s">
        <v>5554</v>
      </c>
      <c r="EC17" t="s">
        <v>5555</v>
      </c>
      <c r="ED17" t="s">
        <v>5556</v>
      </c>
      <c r="EE17" t="s">
        <v>5557</v>
      </c>
      <c r="EF17" t="s">
        <v>5558</v>
      </c>
      <c r="EG17" t="s">
        <v>5559</v>
      </c>
      <c r="EH17" t="s">
        <v>5560</v>
      </c>
      <c r="EI17" t="s">
        <v>5561</v>
      </c>
      <c r="EJ17" t="s">
        <v>5562</v>
      </c>
      <c r="EK17" t="s">
        <v>5563</v>
      </c>
      <c r="EL17" t="s">
        <v>5564</v>
      </c>
      <c r="EM17" t="s">
        <v>5565</v>
      </c>
      <c r="EN17" t="s">
        <v>5566</v>
      </c>
      <c r="EO17" t="s">
        <v>5567</v>
      </c>
      <c r="EP17" t="s">
        <v>5568</v>
      </c>
      <c r="EQ17" t="s">
        <v>5569</v>
      </c>
      <c r="ER17" t="s">
        <v>5570</v>
      </c>
      <c r="ES17" t="s">
        <v>5571</v>
      </c>
      <c r="ET17" t="s">
        <v>5572</v>
      </c>
      <c r="EU17" t="s">
        <v>5573</v>
      </c>
      <c r="EV17" t="s">
        <v>5574</v>
      </c>
      <c r="EW17" t="s">
        <v>5575</v>
      </c>
      <c r="EX17" t="s">
        <v>5576</v>
      </c>
      <c r="EY17" t="s">
        <v>5577</v>
      </c>
      <c r="EZ17" t="s">
        <v>5578</v>
      </c>
      <c r="FA17" t="s">
        <v>5579</v>
      </c>
      <c r="FB17" t="s">
        <v>5580</v>
      </c>
      <c r="FC17" t="s">
        <v>5581</v>
      </c>
      <c r="FD17" t="s">
        <v>5582</v>
      </c>
      <c r="FE17" t="s">
        <v>5583</v>
      </c>
      <c r="FF17" t="s">
        <v>5584</v>
      </c>
      <c r="FG17" t="s">
        <v>5585</v>
      </c>
      <c r="FH17" t="s">
        <v>5586</v>
      </c>
      <c r="FI17" t="s">
        <v>5587</v>
      </c>
      <c r="FJ17" t="s">
        <v>5588</v>
      </c>
      <c r="FK17" t="s">
        <v>5589</v>
      </c>
      <c r="FL17" t="s">
        <v>5590</v>
      </c>
      <c r="FM17" t="s">
        <v>5591</v>
      </c>
      <c r="FN17" t="s">
        <v>5592</v>
      </c>
      <c r="FO17" t="s">
        <v>5593</v>
      </c>
      <c r="FP17" t="s">
        <v>5594</v>
      </c>
      <c r="FQ17" t="s">
        <v>5595</v>
      </c>
      <c r="FR17" t="s">
        <v>5596</v>
      </c>
      <c r="FS17" t="s">
        <v>5597</v>
      </c>
      <c r="FT17" t="s">
        <v>5598</v>
      </c>
      <c r="FU17" t="s">
        <v>5599</v>
      </c>
      <c r="FV17" t="s">
        <v>5600</v>
      </c>
      <c r="FW17" t="s">
        <v>5601</v>
      </c>
      <c r="FX17" t="s">
        <v>5602</v>
      </c>
      <c r="FY17" t="s">
        <v>5603</v>
      </c>
      <c r="FZ17" t="s">
        <v>5604</v>
      </c>
      <c r="GA17" t="s">
        <v>5605</v>
      </c>
      <c r="GB17" t="s">
        <v>5606</v>
      </c>
      <c r="GC17" t="s">
        <v>5607</v>
      </c>
      <c r="GD17" t="s">
        <v>5608</v>
      </c>
      <c r="GE17" t="s">
        <v>5609</v>
      </c>
      <c r="GF17" t="s">
        <v>5610</v>
      </c>
      <c r="GG17" t="s">
        <v>5611</v>
      </c>
      <c r="GH17" t="s">
        <v>5612</v>
      </c>
      <c r="GI17" t="s">
        <v>5613</v>
      </c>
      <c r="GJ17" t="s">
        <v>5614</v>
      </c>
      <c r="GK17" t="s">
        <v>5615</v>
      </c>
      <c r="GL17" t="s">
        <v>5616</v>
      </c>
      <c r="GM17" t="s">
        <v>5617</v>
      </c>
      <c r="GN17" t="s">
        <v>5618</v>
      </c>
      <c r="GO17" t="s">
        <v>5619</v>
      </c>
      <c r="GP17" t="s">
        <v>5620</v>
      </c>
      <c r="GQ17" t="s">
        <v>5621</v>
      </c>
      <c r="GR17" t="s">
        <v>5622</v>
      </c>
      <c r="GS17" t="s">
        <v>5623</v>
      </c>
      <c r="GT17" t="s">
        <v>5624</v>
      </c>
      <c r="GU17" t="s">
        <v>5625</v>
      </c>
      <c r="GV17" t="s">
        <v>5626</v>
      </c>
      <c r="GW17" t="s">
        <v>5627</v>
      </c>
      <c r="GX17" t="s">
        <v>5628</v>
      </c>
      <c r="GY17" t="s">
        <v>5629</v>
      </c>
      <c r="GZ17" t="s">
        <v>5630</v>
      </c>
      <c r="HA17" t="s">
        <v>5631</v>
      </c>
      <c r="HB17" t="s">
        <v>5632</v>
      </c>
      <c r="HC17" t="s">
        <v>5633</v>
      </c>
      <c r="HD17" t="s">
        <v>5634</v>
      </c>
      <c r="HE17" t="s">
        <v>5635</v>
      </c>
      <c r="HF17" t="s">
        <v>5636</v>
      </c>
      <c r="HG17" t="s">
        <v>5637</v>
      </c>
      <c r="HH17" t="s">
        <v>5638</v>
      </c>
      <c r="HI17" t="s">
        <v>5639</v>
      </c>
      <c r="HJ17" t="s">
        <v>5640</v>
      </c>
      <c r="HK17" t="s">
        <v>5641</v>
      </c>
      <c r="HL17" t="s">
        <v>5642</v>
      </c>
      <c r="HM17" t="s">
        <v>5643</v>
      </c>
      <c r="HN17" t="s">
        <v>5644</v>
      </c>
      <c r="HO17" t="s">
        <v>5645</v>
      </c>
      <c r="HP17" t="s">
        <v>5646</v>
      </c>
      <c r="HQ17" t="s">
        <v>5647</v>
      </c>
      <c r="HR17" t="s">
        <v>5648</v>
      </c>
      <c r="HS17" t="s">
        <v>5649</v>
      </c>
      <c r="HT17" t="s">
        <v>5650</v>
      </c>
      <c r="HU17" t="s">
        <v>5651</v>
      </c>
      <c r="HV17" t="s">
        <v>5652</v>
      </c>
      <c r="HW17" t="s">
        <v>5653</v>
      </c>
      <c r="HX17" t="s">
        <v>5654</v>
      </c>
      <c r="HY17" t="s">
        <v>5655</v>
      </c>
      <c r="HZ17" t="s">
        <v>5656</v>
      </c>
      <c r="IA17" t="s">
        <v>5657</v>
      </c>
      <c r="IB17" t="s">
        <v>5658</v>
      </c>
      <c r="IC17" t="s">
        <v>5659</v>
      </c>
      <c r="ID17" t="s">
        <v>5660</v>
      </c>
      <c r="IE17" t="s">
        <v>5661</v>
      </c>
      <c r="IF17" t="s">
        <v>5662</v>
      </c>
      <c r="IG17" t="s">
        <v>5663</v>
      </c>
      <c r="IH17" t="s">
        <v>5664</v>
      </c>
      <c r="II17" t="s">
        <v>5665</v>
      </c>
      <c r="IJ17" t="s">
        <v>5666</v>
      </c>
      <c r="IK17" t="s">
        <v>5667</v>
      </c>
      <c r="IL17" t="s">
        <v>5668</v>
      </c>
      <c r="IM17" t="s">
        <v>5669</v>
      </c>
      <c r="IN17" t="s">
        <v>5670</v>
      </c>
      <c r="IO17" t="s">
        <v>5671</v>
      </c>
      <c r="IP17" t="s">
        <v>5672</v>
      </c>
      <c r="IQ17" t="s">
        <v>5673</v>
      </c>
      <c r="IR17" t="s">
        <v>5674</v>
      </c>
      <c r="IS17" t="s">
        <v>5675</v>
      </c>
      <c r="IT17" t="s">
        <v>5676</v>
      </c>
      <c r="IU17" t="s">
        <v>5677</v>
      </c>
      <c r="IV17" t="s">
        <v>5678</v>
      </c>
    </row>
    <row r="18" spans="1:256">
      <c r="A18" t="s">
        <v>5679</v>
      </c>
      <c r="B18" t="s">
        <v>5680</v>
      </c>
      <c r="C18" t="s">
        <v>5681</v>
      </c>
      <c r="D18" t="s">
        <v>5682</v>
      </c>
      <c r="E18" t="s">
        <v>5683</v>
      </c>
      <c r="F18" t="s">
        <v>5684</v>
      </c>
      <c r="G18" t="s">
        <v>5685</v>
      </c>
      <c r="H18" t="s">
        <v>5686</v>
      </c>
      <c r="I18" t="s">
        <v>5687</v>
      </c>
      <c r="J18" t="s">
        <v>5688</v>
      </c>
      <c r="K18" t="s">
        <v>5689</v>
      </c>
      <c r="L18" t="s">
        <v>5690</v>
      </c>
      <c r="M18" t="s">
        <v>5691</v>
      </c>
      <c r="N18" t="s">
        <v>5692</v>
      </c>
      <c r="O18" t="s">
        <v>5693</v>
      </c>
      <c r="P18" t="s">
        <v>5694</v>
      </c>
      <c r="Q18" t="s">
        <v>5695</v>
      </c>
      <c r="R18" t="s">
        <v>5696</v>
      </c>
      <c r="S18" t="s">
        <v>5697</v>
      </c>
      <c r="T18" t="s">
        <v>5698</v>
      </c>
      <c r="U18" t="s">
        <v>5699</v>
      </c>
      <c r="V18" t="s">
        <v>5700</v>
      </c>
      <c r="W18" t="s">
        <v>5701</v>
      </c>
      <c r="X18" t="s">
        <v>5702</v>
      </c>
      <c r="Y18" t="s">
        <v>5703</v>
      </c>
      <c r="Z18" t="s">
        <v>5704</v>
      </c>
      <c r="AA18" t="s">
        <v>5705</v>
      </c>
      <c r="AB18" t="s">
        <v>5706</v>
      </c>
      <c r="AC18" t="s">
        <v>5707</v>
      </c>
      <c r="AD18" t="s">
        <v>5708</v>
      </c>
      <c r="AE18" t="s">
        <v>5709</v>
      </c>
      <c r="AF18" t="s">
        <v>5710</v>
      </c>
      <c r="AG18" t="s">
        <v>5711</v>
      </c>
      <c r="AH18" t="s">
        <v>5712</v>
      </c>
      <c r="AI18" t="s">
        <v>5713</v>
      </c>
      <c r="AJ18" t="s">
        <v>5714</v>
      </c>
      <c r="AK18" t="s">
        <v>5715</v>
      </c>
      <c r="AL18" t="s">
        <v>5716</v>
      </c>
      <c r="AM18" t="s">
        <v>5717</v>
      </c>
      <c r="AN18" t="s">
        <v>5718</v>
      </c>
      <c r="AO18" t="s">
        <v>5719</v>
      </c>
      <c r="AP18" t="s">
        <v>5720</v>
      </c>
      <c r="AQ18" t="s">
        <v>5721</v>
      </c>
      <c r="AR18" t="s">
        <v>5722</v>
      </c>
      <c r="AS18" t="s">
        <v>5723</v>
      </c>
      <c r="AT18" t="s">
        <v>5724</v>
      </c>
      <c r="AU18" t="s">
        <v>5725</v>
      </c>
      <c r="AV18" t="s">
        <v>5726</v>
      </c>
      <c r="AW18" t="s">
        <v>5727</v>
      </c>
      <c r="AX18" t="s">
        <v>5728</v>
      </c>
      <c r="AY18" t="s">
        <v>5729</v>
      </c>
      <c r="AZ18" t="s">
        <v>5730</v>
      </c>
      <c r="BA18" t="s">
        <v>5731</v>
      </c>
      <c r="BB18" t="s">
        <v>5732</v>
      </c>
      <c r="BC18" t="s">
        <v>5733</v>
      </c>
      <c r="BD18" t="s">
        <v>5734</v>
      </c>
      <c r="BE18" t="s">
        <v>5735</v>
      </c>
      <c r="BF18" t="s">
        <v>5736</v>
      </c>
      <c r="BG18" t="s">
        <v>5737</v>
      </c>
      <c r="BH18" t="s">
        <v>5738</v>
      </c>
      <c r="BI18" t="s">
        <v>5739</v>
      </c>
      <c r="BJ18" t="s">
        <v>5740</v>
      </c>
      <c r="BK18" t="s">
        <v>5741</v>
      </c>
      <c r="BL18" t="s">
        <v>5742</v>
      </c>
      <c r="BM18" t="s">
        <v>5743</v>
      </c>
      <c r="BN18" t="s">
        <v>5744</v>
      </c>
      <c r="BO18" t="s">
        <v>5745</v>
      </c>
      <c r="BP18" t="s">
        <v>5746</v>
      </c>
      <c r="BQ18" t="s">
        <v>5747</v>
      </c>
      <c r="BR18" t="s">
        <v>5748</v>
      </c>
      <c r="BS18" t="s">
        <v>5749</v>
      </c>
      <c r="BT18" t="s">
        <v>5750</v>
      </c>
      <c r="BU18" t="s">
        <v>5751</v>
      </c>
      <c r="BV18" t="s">
        <v>5752</v>
      </c>
      <c r="BW18" t="s">
        <v>5753</v>
      </c>
      <c r="BX18" t="s">
        <v>5754</v>
      </c>
      <c r="BY18" t="s">
        <v>5755</v>
      </c>
      <c r="BZ18" t="s">
        <v>5756</v>
      </c>
      <c r="CA18" t="s">
        <v>5757</v>
      </c>
      <c r="CB18" t="s">
        <v>5758</v>
      </c>
      <c r="CC18" t="s">
        <v>5759</v>
      </c>
      <c r="CD18" t="s">
        <v>5760</v>
      </c>
      <c r="CE18" t="s">
        <v>5761</v>
      </c>
      <c r="CF18" t="s">
        <v>5762</v>
      </c>
      <c r="CG18" t="s">
        <v>5763</v>
      </c>
      <c r="CH18" t="s">
        <v>5764</v>
      </c>
      <c r="CI18" t="s">
        <v>5765</v>
      </c>
      <c r="CJ18" t="s">
        <v>5766</v>
      </c>
      <c r="CK18" t="s">
        <v>5767</v>
      </c>
      <c r="CL18" t="s">
        <v>5768</v>
      </c>
      <c r="CM18" t="s">
        <v>5769</v>
      </c>
      <c r="CN18" t="s">
        <v>5770</v>
      </c>
      <c r="CO18" t="s">
        <v>5771</v>
      </c>
      <c r="CP18" t="s">
        <v>5772</v>
      </c>
      <c r="CQ18" t="s">
        <v>5773</v>
      </c>
      <c r="CR18" t="s">
        <v>5774</v>
      </c>
      <c r="CS18" t="s">
        <v>5775</v>
      </c>
      <c r="CT18" t="s">
        <v>5776</v>
      </c>
      <c r="CU18" t="s">
        <v>5777</v>
      </c>
      <c r="CV18" t="s">
        <v>5778</v>
      </c>
      <c r="CW18" t="s">
        <v>5779</v>
      </c>
      <c r="CX18" t="s">
        <v>5780</v>
      </c>
      <c r="CY18" t="s">
        <v>5781</v>
      </c>
      <c r="CZ18" t="s">
        <v>5782</v>
      </c>
      <c r="DA18" t="s">
        <v>5783</v>
      </c>
      <c r="DB18" t="s">
        <v>5784</v>
      </c>
      <c r="DC18" t="s">
        <v>5785</v>
      </c>
      <c r="DD18" t="s">
        <v>5786</v>
      </c>
      <c r="DE18" t="s">
        <v>5787</v>
      </c>
      <c r="DF18" t="s">
        <v>5788</v>
      </c>
      <c r="DG18" t="s">
        <v>5789</v>
      </c>
      <c r="DH18" t="s">
        <v>5790</v>
      </c>
      <c r="DI18" t="s">
        <v>5791</v>
      </c>
      <c r="DJ18" t="s">
        <v>5792</v>
      </c>
      <c r="DK18" t="s">
        <v>5793</v>
      </c>
      <c r="DL18" t="s">
        <v>5794</v>
      </c>
      <c r="DM18" t="s">
        <v>5795</v>
      </c>
      <c r="DN18" t="s">
        <v>5796</v>
      </c>
      <c r="DO18" t="s">
        <v>5797</v>
      </c>
      <c r="DP18" t="s">
        <v>5798</v>
      </c>
      <c r="DQ18" t="s">
        <v>5799</v>
      </c>
      <c r="DR18" t="s">
        <v>5800</v>
      </c>
      <c r="DS18" t="s">
        <v>5801</v>
      </c>
      <c r="DT18" t="s">
        <v>5802</v>
      </c>
      <c r="DU18" t="s">
        <v>5803</v>
      </c>
      <c r="DV18" t="s">
        <v>5804</v>
      </c>
      <c r="DW18" t="s">
        <v>5805</v>
      </c>
      <c r="DX18" t="s">
        <v>5806</v>
      </c>
      <c r="DY18" t="s">
        <v>5807</v>
      </c>
      <c r="DZ18" t="s">
        <v>5808</v>
      </c>
      <c r="EA18" t="s">
        <v>5809</v>
      </c>
      <c r="EB18" t="s">
        <v>5810</v>
      </c>
      <c r="EC18" t="s">
        <v>5811</v>
      </c>
      <c r="ED18" t="s">
        <v>5812</v>
      </c>
      <c r="EE18" t="s">
        <v>5813</v>
      </c>
      <c r="EF18" t="s">
        <v>5814</v>
      </c>
      <c r="EG18" t="s">
        <v>5815</v>
      </c>
      <c r="EH18" t="s">
        <v>5816</v>
      </c>
      <c r="EI18" t="s">
        <v>5817</v>
      </c>
      <c r="EJ18" t="s">
        <v>5818</v>
      </c>
      <c r="EK18" t="s">
        <v>5819</v>
      </c>
      <c r="EL18" t="s">
        <v>5820</v>
      </c>
      <c r="EM18" t="s">
        <v>5821</v>
      </c>
      <c r="EN18" t="s">
        <v>5822</v>
      </c>
      <c r="EO18" t="s">
        <v>5823</v>
      </c>
      <c r="EP18" t="s">
        <v>5824</v>
      </c>
      <c r="EQ18" t="s">
        <v>5825</v>
      </c>
      <c r="ER18" t="s">
        <v>5826</v>
      </c>
      <c r="ES18" t="s">
        <v>5827</v>
      </c>
      <c r="ET18" t="s">
        <v>5828</v>
      </c>
      <c r="EU18" t="s">
        <v>5829</v>
      </c>
      <c r="EV18" t="s">
        <v>5830</v>
      </c>
      <c r="EW18" t="s">
        <v>5831</v>
      </c>
      <c r="EX18" t="s">
        <v>5832</v>
      </c>
      <c r="EY18" t="s">
        <v>5833</v>
      </c>
      <c r="EZ18" t="s">
        <v>5834</v>
      </c>
      <c r="FA18" t="s">
        <v>5835</v>
      </c>
      <c r="FB18" t="s">
        <v>5836</v>
      </c>
      <c r="FC18" t="s">
        <v>5837</v>
      </c>
      <c r="FD18" t="s">
        <v>5838</v>
      </c>
      <c r="FE18" t="s">
        <v>5839</v>
      </c>
      <c r="FF18" t="s">
        <v>5840</v>
      </c>
      <c r="FG18" t="s">
        <v>5841</v>
      </c>
      <c r="FH18" t="s">
        <v>5842</v>
      </c>
      <c r="FI18" t="s">
        <v>5843</v>
      </c>
      <c r="FJ18" t="s">
        <v>5844</v>
      </c>
      <c r="FK18" t="s">
        <v>5845</v>
      </c>
      <c r="FL18" t="s">
        <v>5846</v>
      </c>
      <c r="FM18" t="s">
        <v>5847</v>
      </c>
      <c r="FN18" t="s">
        <v>5848</v>
      </c>
      <c r="FO18" t="s">
        <v>5849</v>
      </c>
      <c r="FP18" t="s">
        <v>5850</v>
      </c>
      <c r="FQ18" t="s">
        <v>5851</v>
      </c>
      <c r="FR18" t="s">
        <v>5852</v>
      </c>
      <c r="FS18" t="s">
        <v>5853</v>
      </c>
      <c r="FT18" t="s">
        <v>5854</v>
      </c>
      <c r="FU18" t="s">
        <v>5855</v>
      </c>
      <c r="FV18" t="s">
        <v>5856</v>
      </c>
      <c r="FW18" t="s">
        <v>5857</v>
      </c>
      <c r="FX18" t="s">
        <v>5858</v>
      </c>
      <c r="FY18" t="s">
        <v>5859</v>
      </c>
      <c r="FZ18" t="s">
        <v>5860</v>
      </c>
      <c r="GA18" t="s">
        <v>5861</v>
      </c>
      <c r="GB18" t="s">
        <v>5862</v>
      </c>
      <c r="GC18" t="s">
        <v>5863</v>
      </c>
      <c r="GD18" t="s">
        <v>5864</v>
      </c>
      <c r="GE18" t="s">
        <v>5865</v>
      </c>
      <c r="GF18" t="s">
        <v>5866</v>
      </c>
      <c r="GG18" t="s">
        <v>5867</v>
      </c>
      <c r="GH18" t="s">
        <v>5868</v>
      </c>
      <c r="GI18" t="s">
        <v>5869</v>
      </c>
      <c r="GJ18" t="s">
        <v>5870</v>
      </c>
      <c r="GK18" t="s">
        <v>5871</v>
      </c>
      <c r="GL18" t="s">
        <v>5872</v>
      </c>
      <c r="GM18" t="s">
        <v>5873</v>
      </c>
      <c r="GN18" t="s">
        <v>5874</v>
      </c>
      <c r="GO18" t="s">
        <v>5875</v>
      </c>
      <c r="GP18" t="s">
        <v>5876</v>
      </c>
      <c r="GQ18" t="s">
        <v>5877</v>
      </c>
      <c r="GR18" t="s">
        <v>5878</v>
      </c>
      <c r="GS18" t="s">
        <v>5879</v>
      </c>
      <c r="GT18" t="s">
        <v>5880</v>
      </c>
      <c r="GU18" t="s">
        <v>5881</v>
      </c>
      <c r="GV18" t="s">
        <v>5882</v>
      </c>
      <c r="GW18" t="s">
        <v>5883</v>
      </c>
      <c r="GX18" t="s">
        <v>5884</v>
      </c>
      <c r="GY18" t="s">
        <v>5885</v>
      </c>
      <c r="GZ18" t="s">
        <v>5886</v>
      </c>
      <c r="HA18" t="s">
        <v>5887</v>
      </c>
      <c r="HB18" t="s">
        <v>5888</v>
      </c>
      <c r="HC18" t="s">
        <v>5889</v>
      </c>
      <c r="HD18" t="s">
        <v>5890</v>
      </c>
      <c r="HE18" t="s">
        <v>5891</v>
      </c>
      <c r="HF18" t="s">
        <v>5892</v>
      </c>
      <c r="HG18" t="s">
        <v>5893</v>
      </c>
      <c r="HH18" t="s">
        <v>5894</v>
      </c>
      <c r="HI18" t="s">
        <v>5895</v>
      </c>
      <c r="HJ18" t="s">
        <v>5896</v>
      </c>
      <c r="HK18" t="s">
        <v>5897</v>
      </c>
      <c r="HL18" t="s">
        <v>5898</v>
      </c>
      <c r="HM18" t="s">
        <v>5899</v>
      </c>
      <c r="HN18" t="s">
        <v>5900</v>
      </c>
      <c r="HO18" t="s">
        <v>5901</v>
      </c>
      <c r="HP18" t="s">
        <v>5902</v>
      </c>
      <c r="HQ18" t="s">
        <v>5903</v>
      </c>
      <c r="HR18" t="s">
        <v>5904</v>
      </c>
      <c r="HS18" t="s">
        <v>5905</v>
      </c>
      <c r="HT18" t="s">
        <v>5906</v>
      </c>
      <c r="HU18" t="s">
        <v>5907</v>
      </c>
      <c r="HV18" t="s">
        <v>5908</v>
      </c>
      <c r="HW18" t="s">
        <v>5909</v>
      </c>
      <c r="HX18" t="s">
        <v>5910</v>
      </c>
      <c r="HY18" t="s">
        <v>5911</v>
      </c>
      <c r="HZ18" t="s">
        <v>5912</v>
      </c>
      <c r="IA18" t="s">
        <v>5913</v>
      </c>
      <c r="IB18" t="s">
        <v>5914</v>
      </c>
      <c r="IC18" t="s">
        <v>5915</v>
      </c>
      <c r="ID18" t="s">
        <v>5916</v>
      </c>
      <c r="IE18" t="s">
        <v>5917</v>
      </c>
      <c r="IF18" t="s">
        <v>5918</v>
      </c>
      <c r="IG18" t="s">
        <v>5919</v>
      </c>
      <c r="IH18" t="s">
        <v>5920</v>
      </c>
      <c r="II18" t="s">
        <v>5921</v>
      </c>
      <c r="IJ18" t="s">
        <v>5922</v>
      </c>
      <c r="IK18" t="s">
        <v>5923</v>
      </c>
      <c r="IL18" t="s">
        <v>5924</v>
      </c>
      <c r="IM18" t="s">
        <v>5925</v>
      </c>
      <c r="IN18" t="s">
        <v>5926</v>
      </c>
      <c r="IO18" t="s">
        <v>5927</v>
      </c>
      <c r="IP18" t="s">
        <v>5928</v>
      </c>
      <c r="IQ18" t="s">
        <v>5929</v>
      </c>
      <c r="IR18" t="s">
        <v>5930</v>
      </c>
      <c r="IS18" t="s">
        <v>5931</v>
      </c>
      <c r="IT18" t="s">
        <v>5932</v>
      </c>
      <c r="IU18" t="s">
        <v>5933</v>
      </c>
      <c r="IV18" t="s">
        <v>5934</v>
      </c>
    </row>
    <row r="19" spans="1:256">
      <c r="A19" t="s">
        <v>5935</v>
      </c>
      <c r="B19" t="s">
        <v>5936</v>
      </c>
      <c r="C19" t="s">
        <v>5937</v>
      </c>
      <c r="D19" t="s">
        <v>5938</v>
      </c>
      <c r="E19" t="s">
        <v>5939</v>
      </c>
      <c r="F19" t="s">
        <v>5940</v>
      </c>
      <c r="G19" t="s">
        <v>5941</v>
      </c>
      <c r="H19" t="s">
        <v>5942</v>
      </c>
      <c r="I19" t="s">
        <v>5943</v>
      </c>
      <c r="J19" t="s">
        <v>5944</v>
      </c>
      <c r="K19" t="s">
        <v>5945</v>
      </c>
      <c r="L19" t="s">
        <v>5946</v>
      </c>
      <c r="M19" t="s">
        <v>5947</v>
      </c>
      <c r="N19" t="s">
        <v>5948</v>
      </c>
      <c r="O19" t="s">
        <v>5949</v>
      </c>
      <c r="P19" t="s">
        <v>5950</v>
      </c>
      <c r="Q19" t="s">
        <v>5951</v>
      </c>
      <c r="R19" t="s">
        <v>5952</v>
      </c>
      <c r="S19" t="s">
        <v>5953</v>
      </c>
      <c r="T19" t="s">
        <v>5954</v>
      </c>
      <c r="U19" t="s">
        <v>5955</v>
      </c>
      <c r="V19" t="s">
        <v>5956</v>
      </c>
      <c r="W19" t="s">
        <v>5957</v>
      </c>
      <c r="X19" t="s">
        <v>5958</v>
      </c>
      <c r="Y19" t="s">
        <v>5959</v>
      </c>
      <c r="Z19" t="s">
        <v>5960</v>
      </c>
      <c r="AA19" t="s">
        <v>5961</v>
      </c>
      <c r="AB19" t="s">
        <v>5962</v>
      </c>
      <c r="AC19" t="s">
        <v>5963</v>
      </c>
      <c r="AD19" t="s">
        <v>5964</v>
      </c>
      <c r="AE19" t="s">
        <v>5965</v>
      </c>
      <c r="AF19" t="s">
        <v>5966</v>
      </c>
      <c r="AG19" t="s">
        <v>5967</v>
      </c>
      <c r="AH19" t="s">
        <v>5968</v>
      </c>
      <c r="AI19" t="s">
        <v>5969</v>
      </c>
      <c r="AJ19" t="s">
        <v>5970</v>
      </c>
      <c r="AK19" t="s">
        <v>5971</v>
      </c>
      <c r="AL19" t="s">
        <v>5972</v>
      </c>
      <c r="AM19" t="s">
        <v>5973</v>
      </c>
      <c r="AN19" t="s">
        <v>5974</v>
      </c>
      <c r="AO19" t="s">
        <v>5975</v>
      </c>
      <c r="AP19" t="s">
        <v>5976</v>
      </c>
      <c r="AQ19" t="s">
        <v>5977</v>
      </c>
      <c r="AR19" t="s">
        <v>5978</v>
      </c>
      <c r="AS19" t="s">
        <v>5979</v>
      </c>
      <c r="AT19" t="s">
        <v>5980</v>
      </c>
      <c r="AU19" t="s">
        <v>5981</v>
      </c>
      <c r="AV19" t="s">
        <v>5982</v>
      </c>
      <c r="AW19" t="s">
        <v>5983</v>
      </c>
      <c r="AX19" t="s">
        <v>5984</v>
      </c>
      <c r="AY19" t="s">
        <v>5985</v>
      </c>
      <c r="AZ19" t="s">
        <v>5986</v>
      </c>
      <c r="BA19" t="s">
        <v>5987</v>
      </c>
      <c r="BB19" t="s">
        <v>5988</v>
      </c>
      <c r="BC19" t="s">
        <v>5989</v>
      </c>
      <c r="BD19" t="s">
        <v>5990</v>
      </c>
      <c r="BE19" t="s">
        <v>5991</v>
      </c>
      <c r="BF19" t="s">
        <v>5992</v>
      </c>
      <c r="BG19" t="s">
        <v>5993</v>
      </c>
      <c r="BH19" t="s">
        <v>5994</v>
      </c>
      <c r="BI19" t="s">
        <v>5995</v>
      </c>
      <c r="BJ19" t="s">
        <v>5996</v>
      </c>
      <c r="BK19" t="s">
        <v>5997</v>
      </c>
      <c r="BL19" t="s">
        <v>5998</v>
      </c>
      <c r="BM19" t="s">
        <v>5999</v>
      </c>
      <c r="BN19" t="s">
        <v>6000</v>
      </c>
      <c r="BO19" t="s">
        <v>6001</v>
      </c>
      <c r="BP19" t="s">
        <v>6002</v>
      </c>
      <c r="BQ19" t="s">
        <v>6003</v>
      </c>
      <c r="BR19" t="s">
        <v>6004</v>
      </c>
      <c r="BS19" t="s">
        <v>6005</v>
      </c>
      <c r="BT19" t="s">
        <v>6006</v>
      </c>
      <c r="BU19" t="s">
        <v>6007</v>
      </c>
      <c r="BV19" t="s">
        <v>6008</v>
      </c>
      <c r="BW19" t="s">
        <v>6009</v>
      </c>
      <c r="BX19" t="s">
        <v>6010</v>
      </c>
      <c r="BY19" t="s">
        <v>6011</v>
      </c>
      <c r="BZ19" t="s">
        <v>6012</v>
      </c>
      <c r="CA19" t="s">
        <v>6013</v>
      </c>
      <c r="CB19" t="s">
        <v>6014</v>
      </c>
      <c r="CC19" t="s">
        <v>6015</v>
      </c>
      <c r="CD19" t="s">
        <v>6016</v>
      </c>
      <c r="CE19" t="s">
        <v>6017</v>
      </c>
      <c r="CF19" t="s">
        <v>6018</v>
      </c>
      <c r="CG19" t="s">
        <v>6019</v>
      </c>
      <c r="CH19" t="s">
        <v>6020</v>
      </c>
      <c r="CI19" t="s">
        <v>6021</v>
      </c>
      <c r="CJ19" t="s">
        <v>6022</v>
      </c>
      <c r="CK19" t="s">
        <v>6023</v>
      </c>
      <c r="CL19" t="s">
        <v>6024</v>
      </c>
      <c r="CM19" t="s">
        <v>6025</v>
      </c>
      <c r="CN19" t="s">
        <v>6026</v>
      </c>
      <c r="CO19" t="s">
        <v>6027</v>
      </c>
      <c r="CP19" t="s">
        <v>6028</v>
      </c>
      <c r="CQ19" t="s">
        <v>6029</v>
      </c>
      <c r="CR19" t="s">
        <v>6030</v>
      </c>
      <c r="CS19" t="s">
        <v>6031</v>
      </c>
      <c r="CT19" t="s">
        <v>6032</v>
      </c>
      <c r="CU19" t="s">
        <v>6033</v>
      </c>
      <c r="CV19" t="s">
        <v>6034</v>
      </c>
      <c r="CW19" t="s">
        <v>6035</v>
      </c>
      <c r="CX19" t="s">
        <v>6036</v>
      </c>
      <c r="CY19" t="s">
        <v>6037</v>
      </c>
      <c r="CZ19" t="s">
        <v>6038</v>
      </c>
      <c r="DA19" t="s">
        <v>6039</v>
      </c>
      <c r="DB19" t="s">
        <v>6040</v>
      </c>
      <c r="DC19" t="s">
        <v>6041</v>
      </c>
      <c r="DD19" t="s">
        <v>6042</v>
      </c>
      <c r="DE19" t="s">
        <v>6043</v>
      </c>
      <c r="DF19" t="s">
        <v>6044</v>
      </c>
      <c r="DG19" t="s">
        <v>6045</v>
      </c>
      <c r="DH19" t="s">
        <v>6046</v>
      </c>
      <c r="DI19" t="s">
        <v>6047</v>
      </c>
      <c r="DJ19" t="s">
        <v>6048</v>
      </c>
      <c r="DK19" t="s">
        <v>6049</v>
      </c>
      <c r="DL19" t="s">
        <v>6050</v>
      </c>
      <c r="DM19" t="s">
        <v>6051</v>
      </c>
      <c r="DN19" t="s">
        <v>6052</v>
      </c>
      <c r="DO19" t="s">
        <v>6053</v>
      </c>
      <c r="DP19" t="s">
        <v>6054</v>
      </c>
      <c r="DQ19" t="s">
        <v>6055</v>
      </c>
      <c r="DR19" t="s">
        <v>6056</v>
      </c>
      <c r="DS19" t="s">
        <v>6057</v>
      </c>
      <c r="DT19" t="s">
        <v>6058</v>
      </c>
      <c r="DU19" t="s">
        <v>6059</v>
      </c>
      <c r="DV19" t="s">
        <v>6060</v>
      </c>
      <c r="DW19" t="s">
        <v>6061</v>
      </c>
      <c r="DX19" t="s">
        <v>6062</v>
      </c>
      <c r="DY19" t="s">
        <v>6063</v>
      </c>
      <c r="DZ19" t="s">
        <v>6064</v>
      </c>
      <c r="EA19" t="s">
        <v>6065</v>
      </c>
      <c r="EB19" t="s">
        <v>6066</v>
      </c>
      <c r="EC19" t="s">
        <v>6067</v>
      </c>
      <c r="ED19" t="s">
        <v>6068</v>
      </c>
      <c r="EE19" t="s">
        <v>6069</v>
      </c>
      <c r="EF19" t="s">
        <v>6070</v>
      </c>
      <c r="EG19" t="s">
        <v>6071</v>
      </c>
      <c r="EH19" t="s">
        <v>6072</v>
      </c>
      <c r="EI19" t="s">
        <v>6073</v>
      </c>
      <c r="EJ19" t="s">
        <v>6074</v>
      </c>
      <c r="EK19" t="s">
        <v>6075</v>
      </c>
      <c r="EL19" t="s">
        <v>6076</v>
      </c>
      <c r="EM19" t="s">
        <v>6077</v>
      </c>
      <c r="EN19" t="s">
        <v>6078</v>
      </c>
      <c r="EO19" t="s">
        <v>6079</v>
      </c>
      <c r="EP19" t="s">
        <v>6080</v>
      </c>
      <c r="EQ19" t="s">
        <v>6081</v>
      </c>
      <c r="ER19" t="s">
        <v>6082</v>
      </c>
      <c r="ES19" t="s">
        <v>6083</v>
      </c>
      <c r="ET19" t="s">
        <v>6084</v>
      </c>
      <c r="EU19" t="s">
        <v>6085</v>
      </c>
      <c r="EV19" t="s">
        <v>6086</v>
      </c>
      <c r="EW19" t="s">
        <v>6087</v>
      </c>
      <c r="EX19" t="s">
        <v>6088</v>
      </c>
      <c r="EY19" t="s">
        <v>6089</v>
      </c>
      <c r="EZ19" t="s">
        <v>6090</v>
      </c>
      <c r="FA19" t="s">
        <v>6091</v>
      </c>
      <c r="FB19" t="s">
        <v>6092</v>
      </c>
      <c r="FC19" t="s">
        <v>6093</v>
      </c>
      <c r="FD19" t="s">
        <v>6094</v>
      </c>
      <c r="FE19" t="s">
        <v>6095</v>
      </c>
      <c r="FF19" t="s">
        <v>6096</v>
      </c>
      <c r="FG19" t="s">
        <v>6097</v>
      </c>
      <c r="FH19" t="s">
        <v>6098</v>
      </c>
      <c r="FI19" t="s">
        <v>6099</v>
      </c>
      <c r="FJ19" t="s">
        <v>6100</v>
      </c>
      <c r="FK19" t="s">
        <v>6101</v>
      </c>
      <c r="FL19" t="s">
        <v>6102</v>
      </c>
      <c r="FM19" t="s">
        <v>6103</v>
      </c>
      <c r="FN19" t="s">
        <v>6104</v>
      </c>
      <c r="FO19" t="s">
        <v>6105</v>
      </c>
      <c r="FP19" t="s">
        <v>6106</v>
      </c>
      <c r="FQ19" t="s">
        <v>6107</v>
      </c>
      <c r="FR19" t="s">
        <v>6108</v>
      </c>
      <c r="FS19" t="s">
        <v>6109</v>
      </c>
      <c r="FT19" t="s">
        <v>6110</v>
      </c>
      <c r="FU19" t="s">
        <v>6111</v>
      </c>
      <c r="FV19" t="s">
        <v>6112</v>
      </c>
      <c r="FW19" t="s">
        <v>6113</v>
      </c>
      <c r="FX19" t="s">
        <v>6114</v>
      </c>
      <c r="FY19" t="s">
        <v>6115</v>
      </c>
      <c r="FZ19" t="s">
        <v>6116</v>
      </c>
      <c r="GA19" t="s">
        <v>6117</v>
      </c>
      <c r="GB19" t="s">
        <v>6118</v>
      </c>
      <c r="GC19" t="s">
        <v>6119</v>
      </c>
      <c r="GD19" t="s">
        <v>6120</v>
      </c>
      <c r="GE19" t="s">
        <v>6121</v>
      </c>
      <c r="GF19" t="s">
        <v>6122</v>
      </c>
      <c r="GG19" t="s">
        <v>6123</v>
      </c>
      <c r="GH19" t="s">
        <v>6124</v>
      </c>
      <c r="GI19" t="s">
        <v>6125</v>
      </c>
      <c r="GJ19" t="s">
        <v>6126</v>
      </c>
      <c r="GK19" t="s">
        <v>6127</v>
      </c>
      <c r="GL19" t="s">
        <v>6128</v>
      </c>
      <c r="GM19" t="s">
        <v>6129</v>
      </c>
      <c r="GN19" t="s">
        <v>6130</v>
      </c>
      <c r="GO19" t="s">
        <v>6131</v>
      </c>
      <c r="GP19" t="s">
        <v>6132</v>
      </c>
      <c r="GQ19" t="s">
        <v>6133</v>
      </c>
      <c r="GR19" t="s">
        <v>6134</v>
      </c>
      <c r="GS19" t="s">
        <v>6135</v>
      </c>
      <c r="GT19" t="s">
        <v>6136</v>
      </c>
      <c r="GU19" t="s">
        <v>6137</v>
      </c>
      <c r="GV19" t="s">
        <v>6138</v>
      </c>
      <c r="GW19" t="s">
        <v>6139</v>
      </c>
      <c r="GX19" t="s">
        <v>6140</v>
      </c>
      <c r="GY19" t="s">
        <v>6141</v>
      </c>
      <c r="GZ19" t="s">
        <v>6142</v>
      </c>
      <c r="HA19" t="s">
        <v>6143</v>
      </c>
      <c r="HB19" t="s">
        <v>6144</v>
      </c>
      <c r="HC19" t="s">
        <v>6145</v>
      </c>
      <c r="HD19" t="s">
        <v>6146</v>
      </c>
      <c r="HE19" t="s">
        <v>6147</v>
      </c>
      <c r="HF19" t="s">
        <v>6148</v>
      </c>
      <c r="HG19" t="s">
        <v>6149</v>
      </c>
      <c r="HH19" t="s">
        <v>6150</v>
      </c>
      <c r="HI19" t="s">
        <v>6151</v>
      </c>
      <c r="HJ19" t="s">
        <v>6152</v>
      </c>
      <c r="HK19" t="s">
        <v>6153</v>
      </c>
      <c r="HL19" t="s">
        <v>6154</v>
      </c>
      <c r="HM19" t="s">
        <v>6155</v>
      </c>
      <c r="HN19" t="s">
        <v>6156</v>
      </c>
      <c r="HO19" t="s">
        <v>6157</v>
      </c>
      <c r="HP19" t="s">
        <v>6158</v>
      </c>
      <c r="HQ19" t="s">
        <v>6159</v>
      </c>
      <c r="HR19" t="s">
        <v>6160</v>
      </c>
      <c r="HS19" t="s">
        <v>6161</v>
      </c>
      <c r="HT19" t="s">
        <v>6162</v>
      </c>
      <c r="HU19" t="s">
        <v>6163</v>
      </c>
      <c r="HV19" t="s">
        <v>6164</v>
      </c>
      <c r="HW19" t="s">
        <v>6165</v>
      </c>
      <c r="HX19" t="s">
        <v>6166</v>
      </c>
      <c r="HY19" t="s">
        <v>6167</v>
      </c>
      <c r="HZ19" t="s">
        <v>6168</v>
      </c>
      <c r="IA19" t="s">
        <v>6169</v>
      </c>
      <c r="IB19" t="s">
        <v>6170</v>
      </c>
      <c r="IC19" t="s">
        <v>6171</v>
      </c>
      <c r="ID19" t="s">
        <v>6172</v>
      </c>
      <c r="IE19" t="s">
        <v>6173</v>
      </c>
      <c r="IF19" t="s">
        <v>6174</v>
      </c>
      <c r="IG19" t="s">
        <v>6175</v>
      </c>
      <c r="IH19" t="s">
        <v>6176</v>
      </c>
      <c r="II19" t="s">
        <v>6177</v>
      </c>
      <c r="IJ19" t="s">
        <v>6178</v>
      </c>
      <c r="IK19" t="s">
        <v>6179</v>
      </c>
      <c r="IL19" t="s">
        <v>6180</v>
      </c>
      <c r="IM19" t="s">
        <v>6181</v>
      </c>
      <c r="IN19" t="s">
        <v>6182</v>
      </c>
      <c r="IO19" t="s">
        <v>6183</v>
      </c>
      <c r="IP19" t="s">
        <v>6184</v>
      </c>
      <c r="IQ19" t="s">
        <v>6185</v>
      </c>
      <c r="IR19" t="s">
        <v>6186</v>
      </c>
      <c r="IS19" t="s">
        <v>6187</v>
      </c>
      <c r="IT19" t="s">
        <v>6188</v>
      </c>
      <c r="IU19" t="s">
        <v>6189</v>
      </c>
      <c r="IV19" t="s">
        <v>6190</v>
      </c>
    </row>
    <row r="20" spans="1:256">
      <c r="A20" t="s">
        <v>6191</v>
      </c>
      <c r="B20" t="s">
        <v>6192</v>
      </c>
      <c r="C20" t="s">
        <v>6193</v>
      </c>
      <c r="D20" t="s">
        <v>6194</v>
      </c>
      <c r="E20" t="s">
        <v>6195</v>
      </c>
      <c r="F20" t="s">
        <v>6196</v>
      </c>
      <c r="G20" t="s">
        <v>6197</v>
      </c>
      <c r="H20" t="s">
        <v>6198</v>
      </c>
      <c r="I20" t="s">
        <v>6199</v>
      </c>
      <c r="J20" t="s">
        <v>6200</v>
      </c>
      <c r="K20" t="s">
        <v>6201</v>
      </c>
      <c r="L20" t="s">
        <v>6202</v>
      </c>
      <c r="M20" t="s">
        <v>6203</v>
      </c>
      <c r="N20" t="s">
        <v>6204</v>
      </c>
      <c r="O20" t="s">
        <v>6205</v>
      </c>
      <c r="P20" t="s">
        <v>6206</v>
      </c>
      <c r="Q20" t="s">
        <v>6207</v>
      </c>
      <c r="R20" t="s">
        <v>6208</v>
      </c>
      <c r="S20" t="s">
        <v>6209</v>
      </c>
      <c r="T20" t="s">
        <v>6210</v>
      </c>
      <c r="U20" t="s">
        <v>6211</v>
      </c>
      <c r="V20" t="s">
        <v>6212</v>
      </c>
      <c r="W20" t="s">
        <v>6213</v>
      </c>
      <c r="X20" t="s">
        <v>6214</v>
      </c>
      <c r="Y20" t="s">
        <v>6215</v>
      </c>
      <c r="Z20" t="s">
        <v>6216</v>
      </c>
      <c r="AA20" t="s">
        <v>6217</v>
      </c>
      <c r="AB20" t="s">
        <v>6218</v>
      </c>
      <c r="AC20" t="s">
        <v>6219</v>
      </c>
      <c r="AD20" t="s">
        <v>6220</v>
      </c>
      <c r="AE20" t="s">
        <v>6221</v>
      </c>
      <c r="AF20" t="s">
        <v>6222</v>
      </c>
      <c r="AG20" t="s">
        <v>6223</v>
      </c>
      <c r="AH20" t="s">
        <v>6224</v>
      </c>
      <c r="AI20" t="s">
        <v>6225</v>
      </c>
      <c r="AJ20" t="s">
        <v>6226</v>
      </c>
      <c r="AK20" t="s">
        <v>6227</v>
      </c>
      <c r="AL20" t="s">
        <v>6228</v>
      </c>
      <c r="AM20" t="s">
        <v>6229</v>
      </c>
      <c r="AN20" t="s">
        <v>6230</v>
      </c>
      <c r="AO20" t="s">
        <v>6231</v>
      </c>
      <c r="AP20" t="s">
        <v>6232</v>
      </c>
      <c r="AQ20" t="s">
        <v>6233</v>
      </c>
      <c r="AR20" t="s">
        <v>6234</v>
      </c>
      <c r="AS20" t="s">
        <v>6235</v>
      </c>
      <c r="AT20" t="s">
        <v>6236</v>
      </c>
      <c r="AU20" t="s">
        <v>6237</v>
      </c>
      <c r="AV20" t="s">
        <v>6238</v>
      </c>
      <c r="AW20" t="s">
        <v>6239</v>
      </c>
      <c r="AX20" t="s">
        <v>6240</v>
      </c>
      <c r="AY20" t="s">
        <v>6241</v>
      </c>
      <c r="AZ20" t="s">
        <v>6242</v>
      </c>
      <c r="BA20" t="s">
        <v>6243</v>
      </c>
      <c r="BB20" t="s">
        <v>6244</v>
      </c>
      <c r="BC20" t="s">
        <v>6245</v>
      </c>
      <c r="BD20" t="s">
        <v>6246</v>
      </c>
      <c r="BE20" t="s">
        <v>6247</v>
      </c>
      <c r="BF20" t="s">
        <v>6248</v>
      </c>
      <c r="BG20" t="s">
        <v>6249</v>
      </c>
      <c r="BH20" t="s">
        <v>6250</v>
      </c>
      <c r="BI20" t="s">
        <v>6251</v>
      </c>
      <c r="BJ20" t="s">
        <v>6252</v>
      </c>
      <c r="BK20" t="s">
        <v>6253</v>
      </c>
      <c r="BL20" t="s">
        <v>6254</v>
      </c>
      <c r="BM20" t="s">
        <v>6255</v>
      </c>
      <c r="BN20" t="s">
        <v>6256</v>
      </c>
      <c r="BO20" t="s">
        <v>6257</v>
      </c>
      <c r="BP20" t="s">
        <v>6258</v>
      </c>
      <c r="BQ20" t="s">
        <v>6259</v>
      </c>
      <c r="BR20" t="s">
        <v>6260</v>
      </c>
      <c r="BS20" t="s">
        <v>6261</v>
      </c>
      <c r="BT20" t="s">
        <v>6262</v>
      </c>
      <c r="BU20" t="s">
        <v>6263</v>
      </c>
      <c r="BV20" t="s">
        <v>6264</v>
      </c>
      <c r="BW20" t="s">
        <v>6265</v>
      </c>
      <c r="BX20" t="s">
        <v>6266</v>
      </c>
      <c r="BY20" t="s">
        <v>6267</v>
      </c>
      <c r="BZ20" t="s">
        <v>6268</v>
      </c>
      <c r="CA20" t="s">
        <v>6269</v>
      </c>
      <c r="CB20" t="s">
        <v>6270</v>
      </c>
      <c r="CC20" t="s">
        <v>6271</v>
      </c>
      <c r="CD20" t="s">
        <v>6272</v>
      </c>
      <c r="CE20" t="s">
        <v>6273</v>
      </c>
      <c r="CF20" t="s">
        <v>6274</v>
      </c>
      <c r="CG20" t="s">
        <v>6275</v>
      </c>
      <c r="CH20" t="s">
        <v>6276</v>
      </c>
      <c r="CI20" t="s">
        <v>6277</v>
      </c>
      <c r="CJ20" t="s">
        <v>6278</v>
      </c>
      <c r="CK20" t="s">
        <v>6279</v>
      </c>
      <c r="CL20" t="s">
        <v>6280</v>
      </c>
      <c r="CM20" t="s">
        <v>6281</v>
      </c>
      <c r="CN20" t="s">
        <v>6282</v>
      </c>
      <c r="CO20" t="s">
        <v>6283</v>
      </c>
      <c r="CP20" t="s">
        <v>6284</v>
      </c>
      <c r="CQ20" t="s">
        <v>6285</v>
      </c>
      <c r="CR20" t="s">
        <v>6286</v>
      </c>
      <c r="CS20" t="s">
        <v>6287</v>
      </c>
      <c r="CT20" t="s">
        <v>6288</v>
      </c>
      <c r="CU20" t="s">
        <v>6289</v>
      </c>
      <c r="CV20" t="s">
        <v>6290</v>
      </c>
      <c r="CW20" t="s">
        <v>6291</v>
      </c>
      <c r="CX20" t="s">
        <v>6292</v>
      </c>
      <c r="CY20" t="s">
        <v>6293</v>
      </c>
      <c r="CZ20" t="s">
        <v>6294</v>
      </c>
      <c r="DA20" t="s">
        <v>6295</v>
      </c>
      <c r="DB20" t="s">
        <v>6296</v>
      </c>
      <c r="DC20" t="s">
        <v>6297</v>
      </c>
      <c r="DD20" t="s">
        <v>6298</v>
      </c>
      <c r="DE20" t="s">
        <v>6299</v>
      </c>
      <c r="DF20" t="s">
        <v>6300</v>
      </c>
      <c r="DG20" t="s">
        <v>6301</v>
      </c>
      <c r="DH20" t="s">
        <v>6302</v>
      </c>
      <c r="DI20" t="s">
        <v>6303</v>
      </c>
      <c r="DJ20" t="s">
        <v>6304</v>
      </c>
      <c r="DK20" t="s">
        <v>6305</v>
      </c>
      <c r="DL20" t="s">
        <v>6306</v>
      </c>
      <c r="DM20" t="s">
        <v>6307</v>
      </c>
      <c r="DN20" t="s">
        <v>6308</v>
      </c>
      <c r="DO20" t="s">
        <v>6309</v>
      </c>
      <c r="DP20" t="s">
        <v>6310</v>
      </c>
      <c r="DQ20" t="s">
        <v>6311</v>
      </c>
      <c r="DR20" t="s">
        <v>6312</v>
      </c>
      <c r="DS20" t="s">
        <v>6313</v>
      </c>
      <c r="DT20" t="s">
        <v>6314</v>
      </c>
      <c r="DU20" t="s">
        <v>6315</v>
      </c>
      <c r="DV20" t="s">
        <v>6316</v>
      </c>
      <c r="DW20" t="s">
        <v>6317</v>
      </c>
      <c r="DX20" t="s">
        <v>6318</v>
      </c>
      <c r="DY20" t="s">
        <v>6319</v>
      </c>
      <c r="DZ20" t="s">
        <v>6320</v>
      </c>
      <c r="EA20" t="s">
        <v>6321</v>
      </c>
      <c r="EB20" t="s">
        <v>6322</v>
      </c>
      <c r="EC20" t="s">
        <v>6323</v>
      </c>
      <c r="ED20" t="s">
        <v>6324</v>
      </c>
      <c r="EE20" t="s">
        <v>6325</v>
      </c>
      <c r="EF20" t="s">
        <v>6326</v>
      </c>
      <c r="EG20" t="s">
        <v>6327</v>
      </c>
      <c r="EH20" t="s">
        <v>6328</v>
      </c>
      <c r="EI20" t="s">
        <v>6329</v>
      </c>
      <c r="EJ20" t="s">
        <v>6330</v>
      </c>
      <c r="EK20" t="s">
        <v>6331</v>
      </c>
      <c r="EL20" t="s">
        <v>6332</v>
      </c>
      <c r="EM20" t="s">
        <v>6333</v>
      </c>
      <c r="EN20" t="s">
        <v>6334</v>
      </c>
      <c r="EO20" t="s">
        <v>6335</v>
      </c>
      <c r="EP20" t="s">
        <v>6336</v>
      </c>
      <c r="EQ20" t="s">
        <v>6337</v>
      </c>
      <c r="ER20" t="s">
        <v>6338</v>
      </c>
      <c r="ES20" t="s">
        <v>6339</v>
      </c>
      <c r="ET20" t="s">
        <v>6340</v>
      </c>
      <c r="EU20" t="s">
        <v>6341</v>
      </c>
      <c r="EV20" t="s">
        <v>6342</v>
      </c>
      <c r="EW20" t="s">
        <v>6343</v>
      </c>
      <c r="EX20" t="s">
        <v>6344</v>
      </c>
      <c r="EY20" t="s">
        <v>6345</v>
      </c>
      <c r="EZ20" t="s">
        <v>6346</v>
      </c>
      <c r="FA20" t="s">
        <v>6347</v>
      </c>
      <c r="FB20" t="s">
        <v>6348</v>
      </c>
      <c r="FC20" t="s">
        <v>6349</v>
      </c>
      <c r="FD20" t="s">
        <v>6350</v>
      </c>
      <c r="FE20" t="s">
        <v>6351</v>
      </c>
      <c r="FF20" t="s">
        <v>6352</v>
      </c>
      <c r="FG20" t="s">
        <v>6353</v>
      </c>
      <c r="FH20" t="s">
        <v>6354</v>
      </c>
      <c r="FI20" t="s">
        <v>6355</v>
      </c>
      <c r="FJ20" t="s">
        <v>6356</v>
      </c>
      <c r="FK20" t="s">
        <v>6357</v>
      </c>
      <c r="FL20" t="s">
        <v>6358</v>
      </c>
      <c r="FM20" t="s">
        <v>6359</v>
      </c>
      <c r="FN20" t="s">
        <v>6360</v>
      </c>
      <c r="FO20" t="s">
        <v>6361</v>
      </c>
      <c r="FP20" t="s">
        <v>6362</v>
      </c>
      <c r="FQ20" t="s">
        <v>6363</v>
      </c>
      <c r="FR20" t="s">
        <v>6364</v>
      </c>
      <c r="FS20" t="s">
        <v>6365</v>
      </c>
      <c r="FT20" t="s">
        <v>6366</v>
      </c>
      <c r="FU20" t="s">
        <v>6367</v>
      </c>
      <c r="FV20" t="s">
        <v>6368</v>
      </c>
      <c r="FW20" t="s">
        <v>6369</v>
      </c>
      <c r="FX20" t="s">
        <v>6370</v>
      </c>
      <c r="FY20" t="s">
        <v>6371</v>
      </c>
      <c r="FZ20" t="s">
        <v>6372</v>
      </c>
      <c r="GA20" t="s">
        <v>6373</v>
      </c>
      <c r="GB20" t="s">
        <v>6374</v>
      </c>
      <c r="GC20" t="s">
        <v>6375</v>
      </c>
      <c r="GD20" t="s">
        <v>6376</v>
      </c>
      <c r="GE20" t="s">
        <v>6377</v>
      </c>
      <c r="GF20" t="s">
        <v>6378</v>
      </c>
      <c r="GG20" t="s">
        <v>6379</v>
      </c>
      <c r="GH20" t="s">
        <v>6380</v>
      </c>
      <c r="GI20" t="s">
        <v>6381</v>
      </c>
      <c r="GJ20" t="s">
        <v>6382</v>
      </c>
      <c r="GK20" t="s">
        <v>6383</v>
      </c>
      <c r="GL20" t="s">
        <v>6384</v>
      </c>
      <c r="GM20" t="s">
        <v>6385</v>
      </c>
      <c r="GN20" t="s">
        <v>6386</v>
      </c>
      <c r="GO20" t="s">
        <v>6387</v>
      </c>
      <c r="GP20" t="s">
        <v>6388</v>
      </c>
      <c r="GQ20" t="s">
        <v>6389</v>
      </c>
      <c r="GR20" t="s">
        <v>6390</v>
      </c>
      <c r="GS20" t="s">
        <v>6391</v>
      </c>
      <c r="GT20" t="s">
        <v>6392</v>
      </c>
      <c r="GU20" t="s">
        <v>6393</v>
      </c>
      <c r="GV20" t="s">
        <v>6394</v>
      </c>
      <c r="GW20" t="s">
        <v>6395</v>
      </c>
      <c r="GX20" t="s">
        <v>6396</v>
      </c>
      <c r="GY20" t="s">
        <v>6397</v>
      </c>
      <c r="GZ20" t="s">
        <v>6398</v>
      </c>
      <c r="HA20" t="s">
        <v>6399</v>
      </c>
      <c r="HB20" t="s">
        <v>6400</v>
      </c>
      <c r="HC20" t="s">
        <v>6401</v>
      </c>
      <c r="HD20" t="s">
        <v>6402</v>
      </c>
      <c r="HE20" t="s">
        <v>6403</v>
      </c>
      <c r="HF20" t="s">
        <v>6404</v>
      </c>
      <c r="HG20" t="s">
        <v>6405</v>
      </c>
      <c r="HH20" t="s">
        <v>6406</v>
      </c>
      <c r="HI20" t="s">
        <v>6407</v>
      </c>
      <c r="HJ20" t="s">
        <v>6408</v>
      </c>
      <c r="HK20" t="s">
        <v>6409</v>
      </c>
      <c r="HL20" t="s">
        <v>6410</v>
      </c>
      <c r="HM20" t="s">
        <v>6411</v>
      </c>
      <c r="HN20" t="s">
        <v>6412</v>
      </c>
      <c r="HO20" t="s">
        <v>6413</v>
      </c>
      <c r="HP20" t="s">
        <v>6414</v>
      </c>
      <c r="HQ20" t="s">
        <v>6415</v>
      </c>
      <c r="HR20" t="s">
        <v>6416</v>
      </c>
      <c r="HS20" t="s">
        <v>6417</v>
      </c>
      <c r="HT20" t="s">
        <v>6418</v>
      </c>
      <c r="HU20" t="s">
        <v>6419</v>
      </c>
      <c r="HV20" t="s">
        <v>6420</v>
      </c>
      <c r="HW20" t="s">
        <v>6421</v>
      </c>
      <c r="HX20" t="s">
        <v>6422</v>
      </c>
      <c r="HY20" t="s">
        <v>6423</v>
      </c>
      <c r="HZ20" t="s">
        <v>6424</v>
      </c>
      <c r="IA20" t="s">
        <v>6425</v>
      </c>
      <c r="IB20" t="s">
        <v>6426</v>
      </c>
      <c r="IC20" t="s">
        <v>6427</v>
      </c>
      <c r="ID20" t="s">
        <v>6428</v>
      </c>
      <c r="IE20" t="s">
        <v>6429</v>
      </c>
      <c r="IF20" t="s">
        <v>6430</v>
      </c>
      <c r="IG20" t="s">
        <v>6431</v>
      </c>
      <c r="IH20" t="s">
        <v>6432</v>
      </c>
      <c r="II20" t="s">
        <v>6433</v>
      </c>
      <c r="IJ20" t="s">
        <v>6434</v>
      </c>
      <c r="IK20" t="s">
        <v>6435</v>
      </c>
      <c r="IL20" t="s">
        <v>6436</v>
      </c>
      <c r="IM20" t="s">
        <v>6437</v>
      </c>
      <c r="IN20" t="s">
        <v>6438</v>
      </c>
      <c r="IO20" t="s">
        <v>6439</v>
      </c>
      <c r="IP20" t="s">
        <v>6440</v>
      </c>
      <c r="IQ20" t="s">
        <v>6441</v>
      </c>
      <c r="IR20" t="s">
        <v>6442</v>
      </c>
      <c r="IS20" t="s">
        <v>6443</v>
      </c>
      <c r="IT20" t="s">
        <v>6444</v>
      </c>
      <c r="IU20" t="s">
        <v>6445</v>
      </c>
      <c r="IV20" t="s">
        <v>6446</v>
      </c>
    </row>
    <row r="21" spans="1:256">
      <c r="A21" t="s">
        <v>6447</v>
      </c>
      <c r="B21" t="s">
        <v>6448</v>
      </c>
      <c r="C21" t="s">
        <v>6449</v>
      </c>
      <c r="D21" t="s">
        <v>6450</v>
      </c>
      <c r="E21" t="s">
        <v>6451</v>
      </c>
      <c r="F21" t="s">
        <v>6452</v>
      </c>
      <c r="G21" t="s">
        <v>6453</v>
      </c>
      <c r="H21" t="s">
        <v>6454</v>
      </c>
      <c r="I21" t="s">
        <v>6455</v>
      </c>
      <c r="J21" t="s">
        <v>6456</v>
      </c>
      <c r="K21" t="s">
        <v>6457</v>
      </c>
      <c r="L21" t="s">
        <v>6458</v>
      </c>
      <c r="M21" t="s">
        <v>6459</v>
      </c>
      <c r="N21" t="s">
        <v>6460</v>
      </c>
      <c r="O21" t="s">
        <v>6461</v>
      </c>
      <c r="P21" t="s">
        <v>6462</v>
      </c>
      <c r="Q21" t="s">
        <v>6463</v>
      </c>
      <c r="R21" t="s">
        <v>6464</v>
      </c>
      <c r="S21" t="s">
        <v>6465</v>
      </c>
      <c r="T21" t="s">
        <v>6466</v>
      </c>
      <c r="U21" t="s">
        <v>6467</v>
      </c>
      <c r="V21" t="s">
        <v>6468</v>
      </c>
      <c r="W21" t="s">
        <v>6469</v>
      </c>
      <c r="X21" t="s">
        <v>6470</v>
      </c>
      <c r="Y21" t="s">
        <v>6471</v>
      </c>
      <c r="Z21" t="s">
        <v>6472</v>
      </c>
      <c r="AA21" t="s">
        <v>6473</v>
      </c>
      <c r="AB21" t="s">
        <v>6474</v>
      </c>
      <c r="AC21" t="s">
        <v>6475</v>
      </c>
      <c r="AD21" t="s">
        <v>6476</v>
      </c>
      <c r="AE21" t="s">
        <v>6477</v>
      </c>
      <c r="AF21" t="s">
        <v>6478</v>
      </c>
      <c r="AG21" t="s">
        <v>6479</v>
      </c>
      <c r="AH21" t="s">
        <v>6480</v>
      </c>
      <c r="AI21" t="s">
        <v>6481</v>
      </c>
      <c r="AJ21" t="s">
        <v>6482</v>
      </c>
      <c r="AK21" t="s">
        <v>6483</v>
      </c>
      <c r="AL21" t="s">
        <v>6484</v>
      </c>
      <c r="AM21" t="s">
        <v>6485</v>
      </c>
      <c r="AN21" t="s">
        <v>6486</v>
      </c>
      <c r="AO21" t="s">
        <v>6487</v>
      </c>
      <c r="AP21" t="s">
        <v>6488</v>
      </c>
      <c r="AQ21" t="s">
        <v>6489</v>
      </c>
      <c r="AR21" t="s">
        <v>6490</v>
      </c>
      <c r="AS21" t="s">
        <v>6491</v>
      </c>
      <c r="AT21" t="s">
        <v>6492</v>
      </c>
      <c r="AU21" t="s">
        <v>6493</v>
      </c>
      <c r="AV21" t="s">
        <v>6494</v>
      </c>
      <c r="AW21" t="s">
        <v>6495</v>
      </c>
      <c r="AX21" t="s">
        <v>6496</v>
      </c>
      <c r="AY21" t="s">
        <v>6497</v>
      </c>
      <c r="AZ21" t="s">
        <v>6498</v>
      </c>
      <c r="BA21" t="s">
        <v>6499</v>
      </c>
      <c r="BB21" t="s">
        <v>6500</v>
      </c>
      <c r="BC21" t="s">
        <v>6501</v>
      </c>
      <c r="BD21" t="s">
        <v>6502</v>
      </c>
      <c r="BE21" t="s">
        <v>6503</v>
      </c>
      <c r="BF21" t="s">
        <v>6504</v>
      </c>
      <c r="BG21" t="s">
        <v>6505</v>
      </c>
      <c r="BH21" t="s">
        <v>6506</v>
      </c>
      <c r="BI21" t="s">
        <v>6507</v>
      </c>
      <c r="BJ21" t="s">
        <v>6508</v>
      </c>
      <c r="BK21" t="s">
        <v>6509</v>
      </c>
      <c r="BL21" t="s">
        <v>6510</v>
      </c>
      <c r="BM21" t="s">
        <v>6511</v>
      </c>
      <c r="BN21" t="s">
        <v>6512</v>
      </c>
      <c r="BO21" t="s">
        <v>6513</v>
      </c>
      <c r="BP21" t="s">
        <v>6514</v>
      </c>
      <c r="BQ21" t="s">
        <v>6515</v>
      </c>
      <c r="BR21" t="s">
        <v>6516</v>
      </c>
      <c r="BS21" t="s">
        <v>6517</v>
      </c>
      <c r="BT21" t="s">
        <v>6518</v>
      </c>
      <c r="BU21" t="s">
        <v>6519</v>
      </c>
      <c r="BV21" t="s">
        <v>6520</v>
      </c>
      <c r="BW21" t="s">
        <v>6521</v>
      </c>
      <c r="BX21" t="s">
        <v>6522</v>
      </c>
      <c r="BY21" t="s">
        <v>6523</v>
      </c>
      <c r="BZ21" t="s">
        <v>6524</v>
      </c>
      <c r="CA21" t="s">
        <v>6525</v>
      </c>
      <c r="CB21" t="s">
        <v>6526</v>
      </c>
      <c r="CC21" t="s">
        <v>6527</v>
      </c>
      <c r="CD21" t="s">
        <v>6528</v>
      </c>
      <c r="CE21" t="s">
        <v>6529</v>
      </c>
      <c r="CF21" t="s">
        <v>6530</v>
      </c>
      <c r="CG21" t="s">
        <v>6531</v>
      </c>
      <c r="CH21" t="s">
        <v>6532</v>
      </c>
      <c r="CI21" t="s">
        <v>6533</v>
      </c>
      <c r="CJ21" t="s">
        <v>6534</v>
      </c>
      <c r="CK21" t="s">
        <v>6535</v>
      </c>
      <c r="CL21" t="s">
        <v>6536</v>
      </c>
      <c r="CM21" t="s">
        <v>6537</v>
      </c>
      <c r="CN21" t="s">
        <v>6538</v>
      </c>
      <c r="CO21" t="s">
        <v>6539</v>
      </c>
      <c r="CP21" t="s">
        <v>6540</v>
      </c>
      <c r="CQ21" t="s">
        <v>6541</v>
      </c>
      <c r="CR21" t="s">
        <v>6542</v>
      </c>
      <c r="CS21" t="s">
        <v>6543</v>
      </c>
      <c r="CT21" t="s">
        <v>6544</v>
      </c>
      <c r="CU21" t="s">
        <v>6545</v>
      </c>
      <c r="CV21" t="s">
        <v>6546</v>
      </c>
      <c r="CW21" t="s">
        <v>6547</v>
      </c>
      <c r="CX21" t="s">
        <v>6548</v>
      </c>
      <c r="CY21" t="s">
        <v>6549</v>
      </c>
      <c r="CZ21" t="s">
        <v>6550</v>
      </c>
      <c r="DA21" t="s">
        <v>6551</v>
      </c>
      <c r="DB21" t="s">
        <v>6552</v>
      </c>
      <c r="DC21" t="s">
        <v>6553</v>
      </c>
      <c r="DD21" t="s">
        <v>6554</v>
      </c>
      <c r="DE21" t="s">
        <v>6555</v>
      </c>
      <c r="DF21" t="s">
        <v>6556</v>
      </c>
      <c r="DG21" t="s">
        <v>6557</v>
      </c>
      <c r="DH21" t="s">
        <v>6558</v>
      </c>
      <c r="DI21" t="s">
        <v>6559</v>
      </c>
      <c r="DJ21" t="s">
        <v>6560</v>
      </c>
      <c r="DK21" t="s">
        <v>6561</v>
      </c>
      <c r="DL21" t="s">
        <v>6562</v>
      </c>
      <c r="DM21" t="s">
        <v>6563</v>
      </c>
      <c r="DN21" t="s">
        <v>6564</v>
      </c>
      <c r="DO21" t="s">
        <v>6565</v>
      </c>
      <c r="DP21" t="s">
        <v>6566</v>
      </c>
      <c r="DQ21" t="s">
        <v>6567</v>
      </c>
      <c r="DR21" t="s">
        <v>6568</v>
      </c>
      <c r="DS21" t="s">
        <v>6569</v>
      </c>
      <c r="DT21" t="s">
        <v>6570</v>
      </c>
      <c r="DU21" t="s">
        <v>6571</v>
      </c>
      <c r="DV21" t="s">
        <v>6572</v>
      </c>
      <c r="DW21" t="s">
        <v>6573</v>
      </c>
      <c r="DX21" t="s">
        <v>6574</v>
      </c>
      <c r="DY21" t="s">
        <v>6575</v>
      </c>
      <c r="DZ21" t="s">
        <v>6576</v>
      </c>
      <c r="EA21" t="s">
        <v>6577</v>
      </c>
      <c r="EB21" t="s">
        <v>6578</v>
      </c>
      <c r="EC21" t="s">
        <v>6579</v>
      </c>
      <c r="ED21" t="s">
        <v>6580</v>
      </c>
      <c r="EE21" t="s">
        <v>6581</v>
      </c>
      <c r="EF21" t="s">
        <v>6582</v>
      </c>
      <c r="EG21" t="s">
        <v>6583</v>
      </c>
      <c r="EH21" t="s">
        <v>6584</v>
      </c>
      <c r="EI21" t="s">
        <v>6585</v>
      </c>
      <c r="EJ21" t="s">
        <v>6586</v>
      </c>
      <c r="EK21" t="s">
        <v>6587</v>
      </c>
      <c r="EL21" t="s">
        <v>6588</v>
      </c>
      <c r="EM21" t="s">
        <v>6589</v>
      </c>
      <c r="EN21" t="s">
        <v>6590</v>
      </c>
      <c r="EO21" t="s">
        <v>6591</v>
      </c>
      <c r="EP21" t="s">
        <v>6592</v>
      </c>
      <c r="EQ21" t="s">
        <v>6593</v>
      </c>
      <c r="ER21" t="s">
        <v>6594</v>
      </c>
      <c r="ES21" t="s">
        <v>6595</v>
      </c>
      <c r="ET21" t="s">
        <v>6596</v>
      </c>
      <c r="EU21" t="s">
        <v>6597</v>
      </c>
      <c r="EV21" t="s">
        <v>6598</v>
      </c>
      <c r="EW21" t="s">
        <v>6599</v>
      </c>
      <c r="EX21" t="s">
        <v>6600</v>
      </c>
      <c r="EY21" t="s">
        <v>6601</v>
      </c>
      <c r="EZ21" t="s">
        <v>6602</v>
      </c>
      <c r="FA21" t="s">
        <v>6603</v>
      </c>
      <c r="FB21" t="s">
        <v>6604</v>
      </c>
      <c r="FC21" t="s">
        <v>6605</v>
      </c>
      <c r="FD21" t="s">
        <v>6606</v>
      </c>
      <c r="FE21" t="s">
        <v>6607</v>
      </c>
      <c r="FF21" t="s">
        <v>6608</v>
      </c>
      <c r="FG21" t="s">
        <v>6609</v>
      </c>
      <c r="FH21" t="s">
        <v>6610</v>
      </c>
      <c r="FI21" t="s">
        <v>6611</v>
      </c>
      <c r="FJ21" t="s">
        <v>6612</v>
      </c>
      <c r="FK21" t="s">
        <v>6613</v>
      </c>
      <c r="FL21" t="s">
        <v>6614</v>
      </c>
      <c r="FM21" t="s">
        <v>6615</v>
      </c>
      <c r="FN21" t="s">
        <v>6616</v>
      </c>
      <c r="FO21" t="s">
        <v>6617</v>
      </c>
      <c r="FP21" t="s">
        <v>6618</v>
      </c>
      <c r="FQ21" t="s">
        <v>6619</v>
      </c>
      <c r="FR21" t="s">
        <v>6620</v>
      </c>
      <c r="FS21" t="s">
        <v>6621</v>
      </c>
      <c r="FT21" t="s">
        <v>6622</v>
      </c>
      <c r="FU21" t="s">
        <v>6623</v>
      </c>
      <c r="FV21" t="s">
        <v>6624</v>
      </c>
      <c r="FW21" t="s">
        <v>6625</v>
      </c>
      <c r="FX21" t="s">
        <v>6626</v>
      </c>
      <c r="FY21" t="s">
        <v>6627</v>
      </c>
      <c r="FZ21" t="s">
        <v>6628</v>
      </c>
      <c r="GA21" t="s">
        <v>6629</v>
      </c>
      <c r="GB21" t="s">
        <v>6630</v>
      </c>
      <c r="GC21" t="s">
        <v>6631</v>
      </c>
      <c r="GD21" t="s">
        <v>6632</v>
      </c>
      <c r="GE21" t="s">
        <v>6633</v>
      </c>
      <c r="GF21" t="s">
        <v>6634</v>
      </c>
      <c r="GG21" t="s">
        <v>6635</v>
      </c>
      <c r="GH21" t="s">
        <v>6636</v>
      </c>
      <c r="GI21" t="s">
        <v>6637</v>
      </c>
      <c r="GJ21" t="s">
        <v>6638</v>
      </c>
      <c r="GK21" t="s">
        <v>6639</v>
      </c>
      <c r="GL21" t="s">
        <v>6640</v>
      </c>
      <c r="GM21" t="s">
        <v>6641</v>
      </c>
      <c r="GN21" t="s">
        <v>6642</v>
      </c>
      <c r="GO21" t="s">
        <v>6643</v>
      </c>
      <c r="GP21" t="s">
        <v>6644</v>
      </c>
      <c r="GQ21" t="s">
        <v>6645</v>
      </c>
      <c r="GR21" t="s">
        <v>6646</v>
      </c>
      <c r="GS21" t="s">
        <v>6647</v>
      </c>
      <c r="GT21" t="s">
        <v>6648</v>
      </c>
      <c r="GU21" t="s">
        <v>6649</v>
      </c>
      <c r="GV21" t="s">
        <v>6650</v>
      </c>
      <c r="GW21" t="s">
        <v>6651</v>
      </c>
      <c r="GX21" t="s">
        <v>6652</v>
      </c>
      <c r="GY21" t="s">
        <v>6653</v>
      </c>
      <c r="GZ21" t="s">
        <v>6654</v>
      </c>
      <c r="HA21" t="s">
        <v>6655</v>
      </c>
      <c r="HB21" t="s">
        <v>6656</v>
      </c>
      <c r="HC21" t="s">
        <v>6657</v>
      </c>
      <c r="HD21" t="s">
        <v>6658</v>
      </c>
      <c r="HE21" t="s">
        <v>6659</v>
      </c>
      <c r="HF21" t="s">
        <v>6660</v>
      </c>
      <c r="HG21" t="s">
        <v>6661</v>
      </c>
      <c r="HH21" t="s">
        <v>6662</v>
      </c>
      <c r="HI21" t="s">
        <v>6663</v>
      </c>
      <c r="HJ21" t="s">
        <v>6664</v>
      </c>
      <c r="HK21" t="s">
        <v>6665</v>
      </c>
      <c r="HL21" t="s">
        <v>6666</v>
      </c>
      <c r="HM21" t="s">
        <v>6667</v>
      </c>
      <c r="HN21" t="s">
        <v>6668</v>
      </c>
      <c r="HO21" t="s">
        <v>6669</v>
      </c>
      <c r="HP21" t="s">
        <v>6670</v>
      </c>
      <c r="HQ21" t="s">
        <v>6671</v>
      </c>
      <c r="HR21" t="s">
        <v>6672</v>
      </c>
      <c r="HS21" t="s">
        <v>6673</v>
      </c>
      <c r="HT21" t="s">
        <v>6674</v>
      </c>
      <c r="HU21" t="s">
        <v>6675</v>
      </c>
      <c r="HV21" t="s">
        <v>6676</v>
      </c>
      <c r="HW21" t="s">
        <v>6677</v>
      </c>
      <c r="HX21" t="s">
        <v>6678</v>
      </c>
      <c r="HY21" t="s">
        <v>6679</v>
      </c>
      <c r="HZ21" t="s">
        <v>6680</v>
      </c>
      <c r="IA21" t="s">
        <v>6681</v>
      </c>
      <c r="IB21" t="s">
        <v>6682</v>
      </c>
      <c r="IC21" t="s">
        <v>6683</v>
      </c>
      <c r="ID21" t="s">
        <v>6684</v>
      </c>
      <c r="IE21" t="s">
        <v>6685</v>
      </c>
      <c r="IF21" t="s">
        <v>6686</v>
      </c>
      <c r="IG21" t="s">
        <v>6687</v>
      </c>
      <c r="IH21" t="s">
        <v>6688</v>
      </c>
      <c r="II21" t="s">
        <v>6689</v>
      </c>
      <c r="IJ21" t="s">
        <v>6690</v>
      </c>
      <c r="IK21" t="s">
        <v>6691</v>
      </c>
      <c r="IL21" t="s">
        <v>6692</v>
      </c>
      <c r="IM21" t="s">
        <v>6693</v>
      </c>
      <c r="IN21" t="s">
        <v>6694</v>
      </c>
      <c r="IO21" t="s">
        <v>6695</v>
      </c>
      <c r="IP21" t="s">
        <v>6696</v>
      </c>
      <c r="IQ21" t="s">
        <v>6697</v>
      </c>
      <c r="IR21" t="s">
        <v>6698</v>
      </c>
      <c r="IS21" t="s">
        <v>6699</v>
      </c>
      <c r="IT21" t="s">
        <v>6700</v>
      </c>
      <c r="IU21" t="s">
        <v>6701</v>
      </c>
      <c r="IV21" t="s">
        <v>6702</v>
      </c>
    </row>
    <row r="22" spans="1:256">
      <c r="A22" t="s">
        <v>6703</v>
      </c>
      <c r="B22" t="s">
        <v>6704</v>
      </c>
      <c r="C22" t="s">
        <v>6705</v>
      </c>
      <c r="D22" t="s">
        <v>6706</v>
      </c>
      <c r="E22" t="s">
        <v>6707</v>
      </c>
      <c r="F22" t="s">
        <v>6708</v>
      </c>
      <c r="G22" t="s">
        <v>6709</v>
      </c>
      <c r="H22" t="s">
        <v>6710</v>
      </c>
      <c r="I22" t="s">
        <v>6711</v>
      </c>
      <c r="J22" t="s">
        <v>6712</v>
      </c>
      <c r="K22" t="s">
        <v>6713</v>
      </c>
      <c r="L22" t="s">
        <v>6714</v>
      </c>
      <c r="M22" t="s">
        <v>6715</v>
      </c>
      <c r="N22" t="s">
        <v>6716</v>
      </c>
      <c r="O22" t="s">
        <v>6717</v>
      </c>
      <c r="P22" t="s">
        <v>6718</v>
      </c>
      <c r="Q22" t="s">
        <v>6719</v>
      </c>
      <c r="R22" t="s">
        <v>6720</v>
      </c>
      <c r="S22" t="s">
        <v>6721</v>
      </c>
      <c r="T22" t="s">
        <v>6722</v>
      </c>
      <c r="U22" t="s">
        <v>6723</v>
      </c>
      <c r="V22" t="s">
        <v>6724</v>
      </c>
      <c r="W22" t="s">
        <v>6725</v>
      </c>
      <c r="X22" t="s">
        <v>6726</v>
      </c>
      <c r="Y22" t="s">
        <v>6727</v>
      </c>
      <c r="Z22" t="s">
        <v>6728</v>
      </c>
      <c r="AA22" t="s">
        <v>6729</v>
      </c>
      <c r="AB22" t="s">
        <v>6730</v>
      </c>
      <c r="AC22" t="s">
        <v>6731</v>
      </c>
      <c r="AD22" t="s">
        <v>6732</v>
      </c>
      <c r="AE22" t="s">
        <v>6733</v>
      </c>
      <c r="AF22" t="s">
        <v>6734</v>
      </c>
      <c r="AG22" t="s">
        <v>6735</v>
      </c>
      <c r="AH22" t="s">
        <v>6736</v>
      </c>
      <c r="AI22" t="s">
        <v>6737</v>
      </c>
      <c r="AJ22" t="s">
        <v>6738</v>
      </c>
      <c r="AK22" t="s">
        <v>6739</v>
      </c>
      <c r="AL22" t="s">
        <v>6740</v>
      </c>
      <c r="AM22" t="s">
        <v>6741</v>
      </c>
      <c r="AN22" t="s">
        <v>6742</v>
      </c>
      <c r="AO22" t="s">
        <v>6743</v>
      </c>
      <c r="AP22" t="s">
        <v>6744</v>
      </c>
      <c r="AQ22" t="s">
        <v>6745</v>
      </c>
      <c r="AR22" t="s">
        <v>6746</v>
      </c>
      <c r="AS22" t="s">
        <v>6747</v>
      </c>
      <c r="AT22" t="s">
        <v>6748</v>
      </c>
      <c r="AU22" t="s">
        <v>6749</v>
      </c>
      <c r="AV22" t="s">
        <v>6750</v>
      </c>
      <c r="AW22" t="s">
        <v>6751</v>
      </c>
      <c r="AX22" t="s">
        <v>6752</v>
      </c>
      <c r="AY22" t="s">
        <v>6753</v>
      </c>
      <c r="AZ22" t="s">
        <v>6754</v>
      </c>
      <c r="BA22" t="s">
        <v>6755</v>
      </c>
      <c r="BB22" t="s">
        <v>6756</v>
      </c>
      <c r="BC22" t="s">
        <v>6757</v>
      </c>
      <c r="BD22" t="s">
        <v>6758</v>
      </c>
      <c r="BE22" t="s">
        <v>6759</v>
      </c>
      <c r="BF22" t="s">
        <v>6760</v>
      </c>
      <c r="BG22" t="s">
        <v>6761</v>
      </c>
      <c r="BH22" t="s">
        <v>6762</v>
      </c>
      <c r="BI22" t="s">
        <v>6763</v>
      </c>
      <c r="BJ22" t="s">
        <v>6764</v>
      </c>
      <c r="BK22" t="s">
        <v>6765</v>
      </c>
      <c r="BL22" t="s">
        <v>6766</v>
      </c>
      <c r="BM22" t="s">
        <v>6767</v>
      </c>
      <c r="BN22" t="s">
        <v>6768</v>
      </c>
      <c r="BO22" t="s">
        <v>6769</v>
      </c>
      <c r="BP22" t="s">
        <v>6770</v>
      </c>
      <c r="BQ22" t="s">
        <v>6771</v>
      </c>
      <c r="BR22" t="s">
        <v>6772</v>
      </c>
      <c r="BS22" t="s">
        <v>6773</v>
      </c>
      <c r="BT22" t="s">
        <v>6774</v>
      </c>
      <c r="BU22" t="s">
        <v>6775</v>
      </c>
      <c r="BV22" t="s">
        <v>6776</v>
      </c>
      <c r="BW22" t="s">
        <v>6777</v>
      </c>
      <c r="BX22" t="s">
        <v>6778</v>
      </c>
      <c r="BY22" t="s">
        <v>6779</v>
      </c>
      <c r="BZ22" t="s">
        <v>6780</v>
      </c>
      <c r="CA22" t="s">
        <v>6781</v>
      </c>
      <c r="CB22" t="s">
        <v>6782</v>
      </c>
      <c r="CC22" t="s">
        <v>6783</v>
      </c>
      <c r="CD22" t="s">
        <v>6784</v>
      </c>
      <c r="CE22" t="s">
        <v>6785</v>
      </c>
      <c r="CF22" t="s">
        <v>6786</v>
      </c>
      <c r="CG22" t="s">
        <v>6787</v>
      </c>
      <c r="CH22" t="s">
        <v>6788</v>
      </c>
      <c r="CI22" t="s">
        <v>6789</v>
      </c>
      <c r="CJ22" t="s">
        <v>6790</v>
      </c>
      <c r="CK22" t="s">
        <v>6791</v>
      </c>
      <c r="CL22" t="s">
        <v>6792</v>
      </c>
      <c r="CM22" t="s">
        <v>6793</v>
      </c>
      <c r="CN22" t="s">
        <v>6794</v>
      </c>
      <c r="CO22" t="s">
        <v>6795</v>
      </c>
      <c r="CP22" t="s">
        <v>6796</v>
      </c>
      <c r="CQ22" t="s">
        <v>6797</v>
      </c>
      <c r="CR22" t="s">
        <v>6798</v>
      </c>
      <c r="CS22" t="s">
        <v>6799</v>
      </c>
      <c r="CT22" t="s">
        <v>6800</v>
      </c>
      <c r="CU22" t="s">
        <v>6801</v>
      </c>
      <c r="CV22" t="s">
        <v>6802</v>
      </c>
      <c r="CW22" t="s">
        <v>6803</v>
      </c>
      <c r="CX22" t="s">
        <v>6804</v>
      </c>
      <c r="CY22" t="s">
        <v>6805</v>
      </c>
      <c r="CZ22" t="s">
        <v>6806</v>
      </c>
      <c r="DA22" t="s">
        <v>6807</v>
      </c>
      <c r="DB22" t="s">
        <v>6808</v>
      </c>
      <c r="DC22" t="s">
        <v>6809</v>
      </c>
      <c r="DD22" t="s">
        <v>6810</v>
      </c>
      <c r="DE22" t="s">
        <v>6811</v>
      </c>
      <c r="DF22" t="s">
        <v>6812</v>
      </c>
      <c r="DG22" t="s">
        <v>6813</v>
      </c>
      <c r="DH22" t="s">
        <v>6814</v>
      </c>
      <c r="DI22" t="s">
        <v>6815</v>
      </c>
      <c r="DJ22" t="s">
        <v>6816</v>
      </c>
      <c r="DK22" t="s">
        <v>6817</v>
      </c>
      <c r="DL22" t="s">
        <v>6818</v>
      </c>
      <c r="DM22" t="s">
        <v>6819</v>
      </c>
      <c r="DN22" t="s">
        <v>6820</v>
      </c>
      <c r="DO22" t="s">
        <v>6821</v>
      </c>
      <c r="DP22" t="s">
        <v>6822</v>
      </c>
      <c r="DQ22" t="s">
        <v>6823</v>
      </c>
      <c r="DR22" t="s">
        <v>6824</v>
      </c>
      <c r="DS22" t="s">
        <v>6825</v>
      </c>
      <c r="DT22" t="s">
        <v>6826</v>
      </c>
      <c r="DU22" t="s">
        <v>6827</v>
      </c>
      <c r="DV22" t="s">
        <v>6828</v>
      </c>
      <c r="DW22" t="s">
        <v>6829</v>
      </c>
      <c r="DX22" t="s">
        <v>6830</v>
      </c>
      <c r="DY22" t="s">
        <v>6831</v>
      </c>
      <c r="DZ22" t="s">
        <v>6832</v>
      </c>
      <c r="EA22" t="s">
        <v>6833</v>
      </c>
      <c r="EB22" t="s">
        <v>6834</v>
      </c>
      <c r="EC22" t="s">
        <v>6835</v>
      </c>
      <c r="ED22" t="s">
        <v>6836</v>
      </c>
      <c r="EE22" t="s">
        <v>6837</v>
      </c>
      <c r="EF22" t="s">
        <v>6838</v>
      </c>
      <c r="EG22" t="s">
        <v>6839</v>
      </c>
      <c r="EH22" t="s">
        <v>6840</v>
      </c>
      <c r="EI22" t="s">
        <v>6841</v>
      </c>
      <c r="EJ22" t="s">
        <v>6842</v>
      </c>
      <c r="EK22" t="s">
        <v>6843</v>
      </c>
      <c r="EL22" t="s">
        <v>6844</v>
      </c>
      <c r="EM22" t="s">
        <v>6845</v>
      </c>
      <c r="EN22" t="s">
        <v>6846</v>
      </c>
      <c r="EO22" t="s">
        <v>6847</v>
      </c>
      <c r="EP22" t="s">
        <v>6848</v>
      </c>
      <c r="EQ22" t="s">
        <v>6849</v>
      </c>
      <c r="ER22" t="s">
        <v>6850</v>
      </c>
      <c r="ES22" t="s">
        <v>6851</v>
      </c>
      <c r="ET22" t="s">
        <v>6852</v>
      </c>
      <c r="EU22" t="s">
        <v>6853</v>
      </c>
      <c r="EV22" t="s">
        <v>6854</v>
      </c>
      <c r="EW22" t="s">
        <v>6855</v>
      </c>
      <c r="EX22" t="s">
        <v>6856</v>
      </c>
      <c r="EY22" t="s">
        <v>6857</v>
      </c>
      <c r="EZ22" t="s">
        <v>6858</v>
      </c>
      <c r="FA22" t="s">
        <v>6859</v>
      </c>
      <c r="FB22" t="s">
        <v>6860</v>
      </c>
      <c r="FC22" t="s">
        <v>6861</v>
      </c>
      <c r="FD22" t="s">
        <v>6862</v>
      </c>
      <c r="FE22" t="s">
        <v>6863</v>
      </c>
      <c r="FF22" t="s">
        <v>6864</v>
      </c>
      <c r="FG22" t="s">
        <v>6865</v>
      </c>
      <c r="FH22" t="s">
        <v>6866</v>
      </c>
      <c r="FI22" t="s">
        <v>6867</v>
      </c>
      <c r="FJ22" t="s">
        <v>6868</v>
      </c>
      <c r="FK22" t="s">
        <v>6869</v>
      </c>
      <c r="FL22" t="s">
        <v>6870</v>
      </c>
      <c r="FM22" t="s">
        <v>6871</v>
      </c>
      <c r="FN22" t="s">
        <v>6872</v>
      </c>
      <c r="FO22" t="s">
        <v>6873</v>
      </c>
      <c r="FP22" t="s">
        <v>6874</v>
      </c>
      <c r="FQ22" t="s">
        <v>6875</v>
      </c>
      <c r="FR22" t="s">
        <v>6876</v>
      </c>
      <c r="FS22" t="s">
        <v>6877</v>
      </c>
      <c r="FT22" t="s">
        <v>6878</v>
      </c>
      <c r="FU22" t="s">
        <v>6879</v>
      </c>
      <c r="FV22" t="s">
        <v>6880</v>
      </c>
      <c r="FW22" t="s">
        <v>6881</v>
      </c>
      <c r="FX22" t="s">
        <v>6882</v>
      </c>
      <c r="FY22" t="s">
        <v>6883</v>
      </c>
      <c r="FZ22" t="s">
        <v>6884</v>
      </c>
      <c r="GA22" t="s">
        <v>6885</v>
      </c>
      <c r="GB22" t="s">
        <v>6886</v>
      </c>
      <c r="GC22" t="s">
        <v>6887</v>
      </c>
      <c r="GD22" t="s">
        <v>6888</v>
      </c>
      <c r="GE22" t="s">
        <v>6889</v>
      </c>
      <c r="GF22" t="s">
        <v>6890</v>
      </c>
      <c r="GG22" t="s">
        <v>6891</v>
      </c>
      <c r="GH22" t="s">
        <v>6892</v>
      </c>
      <c r="GI22" t="s">
        <v>6893</v>
      </c>
      <c r="GJ22" t="s">
        <v>6894</v>
      </c>
      <c r="GK22" t="s">
        <v>6895</v>
      </c>
      <c r="GL22" t="s">
        <v>6896</v>
      </c>
      <c r="GM22" t="s">
        <v>6897</v>
      </c>
      <c r="GN22" t="s">
        <v>6898</v>
      </c>
      <c r="GO22" t="s">
        <v>6899</v>
      </c>
      <c r="GP22" t="s">
        <v>6900</v>
      </c>
      <c r="GQ22" t="s">
        <v>6901</v>
      </c>
      <c r="GR22" t="s">
        <v>6902</v>
      </c>
      <c r="GS22" t="s">
        <v>6903</v>
      </c>
      <c r="GT22" t="s">
        <v>6904</v>
      </c>
      <c r="GU22" t="s">
        <v>6905</v>
      </c>
      <c r="GV22" t="s">
        <v>6906</v>
      </c>
      <c r="GW22" t="s">
        <v>6907</v>
      </c>
      <c r="GX22" t="s">
        <v>6908</v>
      </c>
      <c r="GY22" t="s">
        <v>6909</v>
      </c>
      <c r="GZ22" t="s">
        <v>6910</v>
      </c>
      <c r="HA22" t="s">
        <v>6911</v>
      </c>
      <c r="HB22" t="s">
        <v>6912</v>
      </c>
      <c r="HC22" t="s">
        <v>6913</v>
      </c>
      <c r="HD22" t="s">
        <v>6914</v>
      </c>
      <c r="HE22" t="s">
        <v>6915</v>
      </c>
      <c r="HF22" t="s">
        <v>6916</v>
      </c>
      <c r="HG22" t="s">
        <v>6917</v>
      </c>
      <c r="HH22" t="s">
        <v>6918</v>
      </c>
      <c r="HI22" t="s">
        <v>6919</v>
      </c>
      <c r="HJ22" t="s">
        <v>6920</v>
      </c>
      <c r="HK22" t="s">
        <v>6921</v>
      </c>
      <c r="HL22" t="s">
        <v>6922</v>
      </c>
      <c r="HM22" t="s">
        <v>6923</v>
      </c>
      <c r="HN22" t="s">
        <v>6924</v>
      </c>
      <c r="HO22" t="s">
        <v>6925</v>
      </c>
      <c r="HP22" t="s">
        <v>6926</v>
      </c>
      <c r="HQ22" t="s">
        <v>6927</v>
      </c>
      <c r="HR22" t="s">
        <v>6928</v>
      </c>
      <c r="HS22" t="s">
        <v>6929</v>
      </c>
      <c r="HT22" t="s">
        <v>6930</v>
      </c>
      <c r="HU22" t="s">
        <v>6931</v>
      </c>
      <c r="HV22" t="s">
        <v>6932</v>
      </c>
      <c r="HW22" t="s">
        <v>6933</v>
      </c>
      <c r="HX22" t="s">
        <v>6934</v>
      </c>
      <c r="HY22" t="s">
        <v>6935</v>
      </c>
      <c r="HZ22" t="s">
        <v>6936</v>
      </c>
      <c r="IA22" t="s">
        <v>6937</v>
      </c>
      <c r="IB22" t="s">
        <v>6938</v>
      </c>
      <c r="IC22" t="s">
        <v>6939</v>
      </c>
      <c r="ID22" t="s">
        <v>6940</v>
      </c>
      <c r="IE22" t="s">
        <v>6941</v>
      </c>
      <c r="IF22" t="s">
        <v>6942</v>
      </c>
      <c r="IG22" t="s">
        <v>6943</v>
      </c>
      <c r="IH22" t="s">
        <v>6944</v>
      </c>
      <c r="II22" t="s">
        <v>6945</v>
      </c>
      <c r="IJ22" t="s">
        <v>6946</v>
      </c>
      <c r="IK22" t="s">
        <v>6947</v>
      </c>
      <c r="IL22" t="s">
        <v>6948</v>
      </c>
      <c r="IM22" t="s">
        <v>6949</v>
      </c>
      <c r="IN22" t="s">
        <v>6950</v>
      </c>
      <c r="IO22" t="s">
        <v>6951</v>
      </c>
      <c r="IP22" t="s">
        <v>6952</v>
      </c>
      <c r="IQ22" t="s">
        <v>6953</v>
      </c>
      <c r="IR22" t="s">
        <v>6954</v>
      </c>
      <c r="IS22" t="s">
        <v>6955</v>
      </c>
      <c r="IT22" t="s">
        <v>6956</v>
      </c>
      <c r="IU22" t="s">
        <v>6957</v>
      </c>
      <c r="IV22" t="s">
        <v>6958</v>
      </c>
    </row>
    <row r="23" spans="1:256">
      <c r="A23" t="s">
        <v>6959</v>
      </c>
      <c r="B23" t="s">
        <v>6960</v>
      </c>
      <c r="C23" t="s">
        <v>6961</v>
      </c>
      <c r="D23" t="s">
        <v>6962</v>
      </c>
      <c r="E23" t="s">
        <v>6963</v>
      </c>
      <c r="F23" t="s">
        <v>6964</v>
      </c>
      <c r="G23" t="s">
        <v>6965</v>
      </c>
      <c r="H23" t="s">
        <v>6966</v>
      </c>
      <c r="I23" t="s">
        <v>6967</v>
      </c>
      <c r="J23" t="s">
        <v>6968</v>
      </c>
      <c r="K23" t="s">
        <v>6969</v>
      </c>
      <c r="L23" t="s">
        <v>6970</v>
      </c>
      <c r="M23" t="s">
        <v>6971</v>
      </c>
      <c r="N23" t="s">
        <v>6972</v>
      </c>
      <c r="O23" t="s">
        <v>6973</v>
      </c>
      <c r="P23" t="s">
        <v>6974</v>
      </c>
      <c r="Q23" t="s">
        <v>6975</v>
      </c>
      <c r="R23" t="s">
        <v>6976</v>
      </c>
      <c r="S23" t="s">
        <v>6977</v>
      </c>
      <c r="T23" t="s">
        <v>6978</v>
      </c>
      <c r="U23" t="s">
        <v>6979</v>
      </c>
      <c r="V23" t="s">
        <v>6980</v>
      </c>
      <c r="W23" t="s">
        <v>6981</v>
      </c>
      <c r="X23" t="s">
        <v>6982</v>
      </c>
      <c r="Y23" t="s">
        <v>6983</v>
      </c>
      <c r="Z23" t="s">
        <v>6984</v>
      </c>
      <c r="AA23" t="s">
        <v>6985</v>
      </c>
      <c r="AB23" t="s">
        <v>6986</v>
      </c>
      <c r="AC23" t="s">
        <v>6987</v>
      </c>
      <c r="AD23" t="s">
        <v>6988</v>
      </c>
      <c r="AE23" t="s">
        <v>6989</v>
      </c>
      <c r="AF23" t="s">
        <v>6990</v>
      </c>
      <c r="AG23" t="s">
        <v>6991</v>
      </c>
      <c r="AH23" t="s">
        <v>6992</v>
      </c>
      <c r="AI23" t="s">
        <v>6993</v>
      </c>
      <c r="AJ23" t="s">
        <v>6994</v>
      </c>
      <c r="AK23" t="s">
        <v>6995</v>
      </c>
      <c r="AL23" t="s">
        <v>6996</v>
      </c>
      <c r="AM23" t="s">
        <v>6997</v>
      </c>
      <c r="AN23" t="s">
        <v>6998</v>
      </c>
      <c r="AO23" t="s">
        <v>6999</v>
      </c>
      <c r="AP23" t="s">
        <v>7000</v>
      </c>
      <c r="AQ23" t="s">
        <v>7001</v>
      </c>
      <c r="AR23" t="s">
        <v>7002</v>
      </c>
      <c r="AS23" t="s">
        <v>7003</v>
      </c>
      <c r="AT23" t="s">
        <v>7004</v>
      </c>
      <c r="AU23" t="s">
        <v>7005</v>
      </c>
      <c r="AV23" t="s">
        <v>7006</v>
      </c>
      <c r="AW23" t="s">
        <v>7007</v>
      </c>
      <c r="AX23" t="s">
        <v>7008</v>
      </c>
      <c r="AY23" t="s">
        <v>7009</v>
      </c>
      <c r="AZ23" t="s">
        <v>7010</v>
      </c>
      <c r="BA23" t="s">
        <v>7011</v>
      </c>
      <c r="BB23" t="s">
        <v>7012</v>
      </c>
      <c r="BC23" t="s">
        <v>7013</v>
      </c>
      <c r="BD23" t="s">
        <v>7014</v>
      </c>
      <c r="BE23" t="s">
        <v>7015</v>
      </c>
      <c r="BF23" t="s">
        <v>7016</v>
      </c>
      <c r="BG23" t="s">
        <v>7017</v>
      </c>
      <c r="BH23" t="s">
        <v>7018</v>
      </c>
      <c r="BI23" t="s">
        <v>7019</v>
      </c>
      <c r="BJ23" t="s">
        <v>7020</v>
      </c>
      <c r="BK23" t="s">
        <v>7021</v>
      </c>
      <c r="BL23" t="s">
        <v>7022</v>
      </c>
      <c r="BM23" t="s">
        <v>7023</v>
      </c>
      <c r="BN23" t="s">
        <v>7024</v>
      </c>
      <c r="BO23" t="s">
        <v>7025</v>
      </c>
      <c r="BP23" t="s">
        <v>7026</v>
      </c>
      <c r="BQ23" t="s">
        <v>7027</v>
      </c>
      <c r="BR23" t="s">
        <v>7028</v>
      </c>
      <c r="BS23" t="s">
        <v>7029</v>
      </c>
      <c r="BT23" t="s">
        <v>7030</v>
      </c>
      <c r="BU23" t="s">
        <v>7031</v>
      </c>
      <c r="BV23" t="s">
        <v>7032</v>
      </c>
      <c r="BW23" t="s">
        <v>7033</v>
      </c>
      <c r="BX23" t="s">
        <v>7034</v>
      </c>
      <c r="BY23" t="s">
        <v>7035</v>
      </c>
      <c r="BZ23" t="s">
        <v>7036</v>
      </c>
      <c r="CA23" t="s">
        <v>7037</v>
      </c>
      <c r="CB23" t="s">
        <v>7038</v>
      </c>
      <c r="CC23" t="s">
        <v>7039</v>
      </c>
      <c r="CD23" t="s">
        <v>7040</v>
      </c>
      <c r="CE23" t="s">
        <v>7041</v>
      </c>
      <c r="CF23" t="s">
        <v>7042</v>
      </c>
      <c r="CG23" t="s">
        <v>7043</v>
      </c>
      <c r="CH23" t="s">
        <v>7044</v>
      </c>
      <c r="CI23" t="s">
        <v>7045</v>
      </c>
      <c r="CJ23" t="s">
        <v>7046</v>
      </c>
      <c r="CK23" t="s">
        <v>7047</v>
      </c>
      <c r="CL23" t="s">
        <v>7048</v>
      </c>
      <c r="CM23" t="s">
        <v>7049</v>
      </c>
      <c r="CN23" t="s">
        <v>7050</v>
      </c>
      <c r="CO23" t="s">
        <v>7051</v>
      </c>
      <c r="CP23" t="s">
        <v>7052</v>
      </c>
      <c r="CQ23" t="s">
        <v>7053</v>
      </c>
      <c r="CR23" t="s">
        <v>7054</v>
      </c>
      <c r="CS23" t="s">
        <v>7055</v>
      </c>
      <c r="CT23" t="s">
        <v>7056</v>
      </c>
      <c r="CU23" t="s">
        <v>7057</v>
      </c>
      <c r="CV23" t="s">
        <v>7058</v>
      </c>
      <c r="CW23" t="s">
        <v>7059</v>
      </c>
      <c r="CX23" t="s">
        <v>7060</v>
      </c>
      <c r="CY23" t="s">
        <v>7061</v>
      </c>
      <c r="CZ23" t="s">
        <v>7062</v>
      </c>
      <c r="DA23" t="s">
        <v>7063</v>
      </c>
      <c r="DB23" t="s">
        <v>7064</v>
      </c>
      <c r="DC23" t="s">
        <v>7065</v>
      </c>
      <c r="DD23" t="s">
        <v>7066</v>
      </c>
      <c r="DE23" t="s">
        <v>7067</v>
      </c>
      <c r="DF23" t="s">
        <v>7068</v>
      </c>
      <c r="DG23" t="s">
        <v>7069</v>
      </c>
      <c r="DH23" t="s">
        <v>7070</v>
      </c>
      <c r="DI23" t="s">
        <v>7071</v>
      </c>
      <c r="DJ23" t="s">
        <v>7072</v>
      </c>
      <c r="DK23" t="s">
        <v>7073</v>
      </c>
      <c r="DL23" t="s">
        <v>7074</v>
      </c>
      <c r="DM23" t="s">
        <v>7075</v>
      </c>
      <c r="DN23" t="s">
        <v>7076</v>
      </c>
      <c r="DO23" t="s">
        <v>7077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Valuation2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Printed>2019-09-23T16:01:11Z</cp:lastPrinted>
  <dcterms:created xsi:type="dcterms:W3CDTF">2016-08-04T04:18:39Z</dcterms:created>
  <dcterms:modified xsi:type="dcterms:W3CDTF">2019-09-23T16:01:24Z</dcterms:modified>
</cp:coreProperties>
</file>